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CA4AF643-ABEF-462B-9C40-87DA2DEC5687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22" i="1" l="1"/>
  <c r="AZ8" i="1"/>
  <c r="AZ20" i="1"/>
  <c r="AZ26" i="1"/>
  <c r="AZ40" i="1"/>
  <c r="AZ59" i="1"/>
  <c r="AZ50" i="1"/>
  <c r="AZ58" i="1"/>
  <c r="AZ97" i="1"/>
  <c r="AZ128" i="1"/>
  <c r="AU230" i="1"/>
  <c r="AZ230" i="1"/>
  <c r="AU158" i="1"/>
  <c r="AZ158" i="1"/>
  <c r="AU218" i="1"/>
  <c r="AZ242" i="1"/>
  <c r="AZ218" i="1"/>
  <c r="AU170" i="1"/>
  <c r="AU206" i="1"/>
  <c r="AU182" i="1"/>
  <c r="AU194" i="1"/>
  <c r="AZ182" i="1"/>
  <c r="AZ194" i="1"/>
  <c r="AU242" i="1"/>
  <c r="AZ206" i="1"/>
  <c r="AZ170" i="1"/>
  <c r="L183" i="2"/>
  <c r="K183" i="2"/>
  <c r="K195" i="2"/>
  <c r="R195" i="2"/>
  <c r="I183" i="2"/>
  <c r="I171" i="2"/>
  <c r="O195" i="2"/>
  <c r="H183" i="2"/>
  <c r="H171" i="2"/>
  <c r="P183" i="2"/>
  <c r="O183" i="2"/>
  <c r="N243" i="2"/>
  <c r="M183" i="2"/>
  <c r="N171" i="2"/>
  <c r="M243" i="2"/>
  <c r="M171" i="2"/>
  <c r="L159" i="2"/>
  <c r="K243" i="2"/>
  <c r="Q183" i="2"/>
  <c r="L171" i="2"/>
  <c r="K159" i="2"/>
  <c r="R243" i="2"/>
  <c r="K171" i="2"/>
  <c r="I159" i="2"/>
  <c r="O243" i="2"/>
  <c r="R171" i="2"/>
  <c r="H159" i="2"/>
  <c r="Q171" i="2"/>
  <c r="P159" i="2"/>
  <c r="O171" i="2"/>
  <c r="O159" i="2"/>
  <c r="N159" i="2"/>
  <c r="P231" i="2"/>
  <c r="M159" i="2"/>
  <c r="O231" i="2"/>
  <c r="M231" i="2"/>
  <c r="Q159" i="2"/>
  <c r="Q231" i="2"/>
  <c r="I219" i="2"/>
  <c r="H219" i="2"/>
  <c r="N219" i="2"/>
  <c r="R219" i="2"/>
  <c r="Q219" i="2"/>
  <c r="O219" i="2"/>
  <c r="L207" i="2"/>
  <c r="K207" i="2"/>
  <c r="I195" i="2"/>
  <c r="H207" i="2"/>
  <c r="H195" i="2"/>
  <c r="P207" i="2"/>
  <c r="Q207" i="2"/>
  <c r="N195" i="2"/>
  <c r="M195" i="2"/>
  <c r="R159" i="2"/>
  <c r="I207" i="2"/>
  <c r="L195" i="2"/>
  <c r="N183" i="2"/>
  <c r="P171" i="2"/>
  <c r="I243" i="2"/>
  <c r="L231" i="2"/>
  <c r="O207" i="2"/>
  <c r="Q195" i="2"/>
  <c r="H243" i="2"/>
  <c r="K231" i="2"/>
  <c r="M219" i="2"/>
  <c r="N207" i="2"/>
  <c r="P195" i="2"/>
  <c r="R183" i="2"/>
  <c r="I231" i="2"/>
  <c r="L219" i="2"/>
  <c r="M207" i="2"/>
  <c r="H231" i="2"/>
  <c r="K219" i="2"/>
  <c r="L243" i="2"/>
  <c r="N231" i="2"/>
  <c r="P219" i="2"/>
  <c r="R207" i="2"/>
  <c r="Q243" i="2"/>
  <c r="P243" i="2"/>
  <c r="R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D10852" i="42"/>
  <c r="C10852" i="42"/>
  <c r="B10852" i="42" s="1"/>
  <c r="D10853" i="42"/>
  <c r="C10853" i="42"/>
  <c r="B10853" i="42"/>
  <c r="D10854" i="42"/>
  <c r="B10854" i="42" s="1"/>
  <c r="C10854" i="42"/>
  <c r="D10855" i="42"/>
  <c r="C10855" i="42"/>
  <c r="B10855" i="42" s="1"/>
  <c r="D10856" i="42"/>
  <c r="C10856" i="42"/>
  <c r="B10856" i="42" s="1"/>
  <c r="D10857" i="42"/>
  <c r="C10857" i="42"/>
  <c r="B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B10867" i="42" s="1"/>
  <c r="C10867" i="42"/>
  <c r="D10868" i="42"/>
  <c r="C10868" i="42"/>
  <c r="B10868" i="42"/>
  <c r="D10869" i="42"/>
  <c r="C10869" i="42"/>
  <c r="B10869" i="42"/>
  <c r="D10870" i="42"/>
  <c r="C10870" i="42"/>
  <c r="B10870" i="42"/>
  <c r="D10871" i="42"/>
  <c r="B10871" i="42" s="1"/>
  <c r="C10871" i="42"/>
  <c r="D10872" i="42"/>
  <c r="C10872" i="42"/>
  <c r="B10872" i="42"/>
  <c r="D10873" i="42"/>
  <c r="C10873" i="42"/>
  <c r="B10873" i="42" s="1"/>
  <c r="D10874" i="42"/>
  <c r="B10874" i="42" s="1"/>
  <c r="C10874" i="42"/>
  <c r="D10875" i="42"/>
  <c r="B10875" i="42" s="1"/>
  <c r="C10875" i="42"/>
  <c r="D10876" i="42"/>
  <c r="B10876" i="42" s="1"/>
  <c r="C10876" i="42"/>
  <c r="D10877" i="42"/>
  <c r="C10877" i="42"/>
  <c r="B10877" i="42"/>
  <c r="D10878" i="42"/>
  <c r="C10878" i="42"/>
  <c r="B10878" i="42" s="1"/>
  <c r="D10879" i="42"/>
  <c r="C10879" i="42"/>
  <c r="B10879" i="42"/>
  <c r="D10880" i="42"/>
  <c r="C10880" i="42"/>
  <c r="B10880" i="42"/>
  <c r="D10881" i="42"/>
  <c r="C10881" i="42"/>
  <c r="B10881" i="42"/>
  <c r="D10882" i="42"/>
  <c r="C10882" i="42"/>
  <c r="B10882" i="42" s="1"/>
  <c r="D10883" i="42"/>
  <c r="C10883" i="42"/>
  <c r="D10884" i="42"/>
  <c r="B10884" i="42" s="1"/>
  <c r="C10884" i="42"/>
  <c r="D10885" i="42"/>
  <c r="C10885" i="42"/>
  <c r="B10885" i="42"/>
  <c r="D10886" i="42"/>
  <c r="B10886" i="42" s="1"/>
  <c r="C10886" i="42"/>
  <c r="D10887" i="42"/>
  <c r="C10887" i="42"/>
  <c r="B10887" i="42" s="1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C10892" i="42"/>
  <c r="B10892" i="42"/>
  <c r="D10893" i="42"/>
  <c r="C10893" i="42"/>
  <c r="B10893" i="42"/>
  <c r="D10894" i="42"/>
  <c r="B10894" i="42" s="1"/>
  <c r="C10894" i="42"/>
  <c r="D10895" i="42"/>
  <c r="C10895" i="42"/>
  <c r="D10896" i="42"/>
  <c r="C10896" i="42"/>
  <c r="B10896" i="42"/>
  <c r="D10897" i="42"/>
  <c r="B10897" i="42" s="1"/>
  <c r="C10897" i="42"/>
  <c r="D10898" i="42"/>
  <c r="C10898" i="42"/>
  <c r="B10898" i="42"/>
  <c r="D10899" i="42"/>
  <c r="B10899" i="42" s="1"/>
  <c r="C10899" i="42"/>
  <c r="D10900" i="42"/>
  <c r="C10900" i="42"/>
  <c r="B10900" i="42"/>
  <c r="D10901" i="42"/>
  <c r="C10901" i="42"/>
  <c r="B10901" i="42" s="1"/>
  <c r="D10902" i="42"/>
  <c r="C10902" i="42"/>
  <c r="B10902" i="42"/>
  <c r="D10903" i="42"/>
  <c r="C10903" i="42"/>
  <c r="B10903" i="42"/>
  <c r="D10904" i="42"/>
  <c r="C10904" i="42"/>
  <c r="B10904" i="42"/>
  <c r="D10905" i="42"/>
  <c r="C10905" i="42"/>
  <c r="B10905" i="42" s="1"/>
  <c r="D10906" i="42"/>
  <c r="C10906" i="42"/>
  <c r="B10906" i="42"/>
  <c r="D10907" i="42"/>
  <c r="B10907" i="42" s="1"/>
  <c r="C10907" i="42"/>
  <c r="D10908" i="42"/>
  <c r="B10908" i="42" s="1"/>
  <c r="C10908" i="42"/>
  <c r="D10909" i="42"/>
  <c r="C10909" i="42"/>
  <c r="B10909" i="42"/>
  <c r="D10910" i="42"/>
  <c r="B10910" i="42" s="1"/>
  <c r="C10910" i="42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D10916" i="42"/>
  <c r="C10916" i="42"/>
  <c r="B10916" i="42"/>
  <c r="D10917" i="42"/>
  <c r="C10917" i="42"/>
  <c r="B10917" i="42" s="1"/>
  <c r="D10918" i="42"/>
  <c r="B10918" i="42" s="1"/>
  <c r="C10918" i="42"/>
  <c r="D10919" i="42"/>
  <c r="C10919" i="42"/>
  <c r="B10919" i="42" s="1"/>
  <c r="D10920" i="42"/>
  <c r="C10920" i="42"/>
  <c r="B10920" i="42"/>
  <c r="D10921" i="42"/>
  <c r="C10921" i="42"/>
  <c r="B10921" i="42"/>
  <c r="D10922" i="42"/>
  <c r="B10922" i="42" s="1"/>
  <c r="C10922" i="42"/>
  <c r="D10923" i="42"/>
  <c r="C10923" i="42"/>
  <c r="B10923" i="42"/>
  <c r="D10924" i="42"/>
  <c r="C10924" i="42"/>
  <c r="B10924" i="42" s="1"/>
  <c r="D10925" i="42"/>
  <c r="C10925" i="42"/>
  <c r="B10925" i="42"/>
  <c r="D10926" i="42"/>
  <c r="C10926" i="42"/>
  <c r="B10926" i="42"/>
  <c r="D10927" i="42"/>
  <c r="C10927" i="42"/>
  <c r="D10928" i="42"/>
  <c r="C10928" i="42"/>
  <c r="B10928" i="42"/>
  <c r="D10929" i="42"/>
  <c r="B10929" i="42" s="1"/>
  <c r="C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C10939" i="42"/>
  <c r="D10940" i="42"/>
  <c r="B10940" i="42" s="1"/>
  <c r="C10940" i="42"/>
  <c r="D10941" i="42"/>
  <c r="C10941" i="42"/>
  <c r="B10941" i="42"/>
  <c r="D10942" i="42"/>
  <c r="C10942" i="42"/>
  <c r="B10942" i="42"/>
  <c r="D10943" i="42"/>
  <c r="C10943" i="42"/>
  <c r="B10943" i="42"/>
  <c r="D10944" i="42"/>
  <c r="C10944" i="42"/>
  <c r="B10944" i="42" s="1"/>
  <c r="D10945" i="42"/>
  <c r="B10945" i="42" s="1"/>
  <c r="C10945" i="42"/>
  <c r="D10946" i="42"/>
  <c r="B10946" i="42" s="1"/>
  <c r="C10946" i="42"/>
  <c r="D10947" i="42"/>
  <c r="B10947" i="42" s="1"/>
  <c r="C10947" i="42"/>
  <c r="D10948" i="42"/>
  <c r="C10948" i="42"/>
  <c r="B10948" i="42"/>
  <c r="D10949" i="42"/>
  <c r="C10949" i="42"/>
  <c r="B10949" i="42"/>
  <c r="D10950" i="42"/>
  <c r="B10950" i="42" s="1"/>
  <c r="C10950" i="42"/>
  <c r="D10951" i="42"/>
  <c r="C10951" i="42"/>
  <c r="B10951" i="42" s="1"/>
  <c r="D10952" i="42"/>
  <c r="C10952" i="42"/>
  <c r="B10952" i="42" s="1"/>
  <c r="D10953" i="42"/>
  <c r="C10953" i="42"/>
  <c r="B10953" i="42" s="1"/>
  <c r="D10954" i="42"/>
  <c r="B10954" i="42" s="1"/>
  <c r="C10954" i="42"/>
  <c r="D10955" i="42"/>
  <c r="B10955" i="42" s="1"/>
  <c r="C10955" i="42"/>
  <c r="D10956" i="42"/>
  <c r="B10956" i="42" s="1"/>
  <c r="C10956" i="42"/>
  <c r="D10957" i="42"/>
  <c r="C10957" i="42"/>
  <c r="B10957" i="42" s="1"/>
  <c r="D10958" i="42"/>
  <c r="B10958" i="42" s="1"/>
  <c r="C10958" i="42"/>
  <c r="D10959" i="42"/>
  <c r="C10959" i="42"/>
  <c r="D10960" i="42"/>
  <c r="C10960" i="42"/>
  <c r="B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C10964" i="42"/>
  <c r="B10964" i="42"/>
  <c r="D10965" i="42"/>
  <c r="C10965" i="42"/>
  <c r="B10965" i="42"/>
  <c r="D10966" i="42"/>
  <c r="C10966" i="42"/>
  <c r="B10966" i="42"/>
  <c r="D10967" i="42"/>
  <c r="C10967" i="42"/>
  <c r="B10967" i="42" s="1"/>
  <c r="D10968" i="42"/>
  <c r="B10968" i="42" s="1"/>
  <c r="C10968" i="42"/>
  <c r="D10969" i="42"/>
  <c r="C10969" i="42"/>
  <c r="B10969" i="42" s="1"/>
  <c r="D10970" i="42"/>
  <c r="B10970" i="42" s="1"/>
  <c r="C10970" i="42"/>
  <c r="D10971" i="42"/>
  <c r="C10971" i="42"/>
  <c r="D10972" i="42"/>
  <c r="B10972" i="42" s="1"/>
  <c r="C10972" i="42"/>
  <c r="D10973" i="42"/>
  <c r="C10973" i="42"/>
  <c r="B10973" i="42"/>
  <c r="D10974" i="42"/>
  <c r="C10974" i="42"/>
  <c r="B10974" i="42"/>
  <c r="D10975" i="42"/>
  <c r="B10975" i="42" s="1"/>
  <c r="C10975" i="42"/>
  <c r="D10976" i="42"/>
  <c r="C10976" i="42"/>
  <c r="B10976" i="42"/>
  <c r="D10977" i="42"/>
  <c r="B10977" i="42" s="1"/>
  <c r="C10977" i="42"/>
  <c r="D10978" i="42"/>
  <c r="C10978" i="42"/>
  <c r="B10978" i="42"/>
  <c r="D10979" i="42"/>
  <c r="B10979" i="42" s="1"/>
  <c r="C10979" i="42"/>
  <c r="D10980" i="42"/>
  <c r="C10980" i="42"/>
  <c r="B10980" i="42" s="1"/>
  <c r="D10981" i="42"/>
  <c r="C10981" i="42"/>
  <c r="B10981" i="42"/>
  <c r="D10982" i="42"/>
  <c r="B10982" i="42" s="1"/>
  <c r="C10982" i="42"/>
  <c r="D10983" i="42"/>
  <c r="C10983" i="42"/>
  <c r="B10983" i="42" s="1"/>
  <c r="D10984" i="42"/>
  <c r="C10984" i="42"/>
  <c r="B10984" i="42"/>
  <c r="D10985" i="42"/>
  <c r="C10985" i="42"/>
  <c r="B10985" i="42"/>
  <c r="D10986" i="42"/>
  <c r="C10986" i="42"/>
  <c r="B10986" i="42" s="1"/>
  <c r="D10987" i="42"/>
  <c r="C10987" i="42"/>
  <c r="B10987" i="42"/>
  <c r="D10988" i="42"/>
  <c r="C10988" i="42"/>
  <c r="B10988" i="42"/>
  <c r="D10989" i="42"/>
  <c r="C10989" i="42"/>
  <c r="B10989" i="42"/>
  <c r="D10990" i="42"/>
  <c r="C10990" i="42"/>
  <c r="B10990" i="42"/>
  <c r="D10991" i="42"/>
  <c r="B10991" i="42" s="1"/>
  <c r="C10991" i="42"/>
  <c r="D10992" i="42"/>
  <c r="C10992" i="42"/>
  <c r="B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C10996" i="42"/>
  <c r="B10996" i="42"/>
  <c r="D10997" i="42"/>
  <c r="C10997" i="42"/>
  <c r="B10997" i="42"/>
  <c r="D10998" i="42"/>
  <c r="B10998" i="42" s="1"/>
  <c r="C10998" i="42"/>
  <c r="D10999" i="42"/>
  <c r="C10999" i="42"/>
  <c r="B10999" i="42"/>
  <c r="D11000" i="42"/>
  <c r="B11000" i="42" s="1"/>
  <c r="C11000" i="42"/>
  <c r="D11001" i="42"/>
  <c r="C11001" i="42"/>
  <c r="B11001" i="42"/>
  <c r="D11002" i="42"/>
  <c r="B11002" i="42" s="1"/>
  <c r="C11002" i="42"/>
  <c r="D11003" i="42"/>
  <c r="B11003" i="42" s="1"/>
  <c r="C11003" i="42"/>
  <c r="D11004" i="42"/>
  <c r="B11004" i="42" s="1"/>
  <c r="C11004" i="42"/>
  <c r="D11005" i="42"/>
  <c r="C11005" i="42"/>
  <c r="B11005" i="42"/>
  <c r="D11006" i="42"/>
  <c r="C11006" i="42"/>
  <c r="B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C11010" i="42"/>
  <c r="B11010" i="42" s="1"/>
  <c r="D11011" i="42"/>
  <c r="C11011" i="42"/>
  <c r="D11012" i="42"/>
  <c r="C11012" i="42"/>
  <c r="B11012" i="42"/>
  <c r="D11013" i="42"/>
  <c r="C11013" i="42"/>
  <c r="B11013" i="42" s="1"/>
  <c r="D11014" i="42"/>
  <c r="B11014" i="42" s="1"/>
  <c r="C11014" i="42"/>
  <c r="D11015" i="42"/>
  <c r="C11015" i="42"/>
  <c r="B11015" i="42" s="1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C11033" i="42"/>
  <c r="B11033" i="42" s="1"/>
  <c r="D11034" i="42"/>
  <c r="B11034" i="42" s="1"/>
  <c r="C11034" i="42"/>
  <c r="D11035" i="42"/>
  <c r="C11035" i="42"/>
  <c r="D11036" i="42"/>
  <c r="B11036" i="42" s="1"/>
  <c r="C11036" i="42"/>
  <c r="D11037" i="42"/>
  <c r="C11037" i="42"/>
  <c r="B11037" i="42" s="1"/>
  <c r="D11038" i="42"/>
  <c r="C11038" i="42"/>
  <c r="B11038" i="42"/>
  <c r="D11039" i="42"/>
  <c r="C11039" i="42"/>
  <c r="B11039" i="42" s="1"/>
  <c r="D11040" i="42"/>
  <c r="C11040" i="42"/>
  <c r="B11040" i="42"/>
  <c r="D11041" i="42"/>
  <c r="C11041" i="42"/>
  <c r="B11041" i="42"/>
  <c r="D11042" i="42"/>
  <c r="C11042" i="42"/>
  <c r="B11042" i="42"/>
  <c r="D11043" i="42"/>
  <c r="C11043" i="42"/>
  <c r="D11044" i="42"/>
  <c r="B11044" i="42" s="1"/>
  <c r="C11044" i="42"/>
  <c r="D11045" i="42"/>
  <c r="C11045" i="42"/>
  <c r="B11045" i="42"/>
  <c r="D11046" i="42"/>
  <c r="B11046" i="42" s="1"/>
  <c r="C11046" i="42"/>
  <c r="D11047" i="42"/>
  <c r="C11047" i="42"/>
  <c r="B11047" i="42" s="1"/>
  <c r="D11048" i="42"/>
  <c r="C11048" i="42"/>
  <c r="B11048" i="42" s="1"/>
  <c r="D11049" i="42"/>
  <c r="B11049" i="42" s="1"/>
  <c r="C11049" i="42"/>
  <c r="D11050" i="42"/>
  <c r="B11050" i="42" s="1"/>
  <c r="C11050" i="42"/>
  <c r="D11051" i="42"/>
  <c r="B11051" i="42" s="1"/>
  <c r="C11051" i="42"/>
  <c r="D11052" i="42"/>
  <c r="C11052" i="42"/>
  <c r="B11052" i="42"/>
  <c r="D11053" i="42"/>
  <c r="C11053" i="42"/>
  <c r="B11053" i="42"/>
  <c r="D11054" i="42"/>
  <c r="C11054" i="42"/>
  <c r="B11054" i="42"/>
  <c r="D11055" i="42"/>
  <c r="C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C11061" i="42"/>
  <c r="B11061" i="42"/>
  <c r="D11062" i="42"/>
  <c r="C11062" i="42"/>
  <c r="B11062" i="42" s="1"/>
  <c r="D11063" i="42"/>
  <c r="B11063" i="42" s="1"/>
  <c r="C11063" i="42"/>
  <c r="D11064" i="42"/>
  <c r="C11064" i="42"/>
  <c r="B11064" i="42"/>
  <c r="D11065" i="42"/>
  <c r="C11065" i="42"/>
  <c r="B11065" i="42"/>
  <c r="D11066" i="42"/>
  <c r="C11066" i="42"/>
  <c r="B11066" i="42"/>
  <c r="D11067" i="42"/>
  <c r="C11067" i="42"/>
  <c r="D11068" i="42"/>
  <c r="B11068" i="42" s="1"/>
  <c r="C11068" i="42"/>
  <c r="D11069" i="42"/>
  <c r="C11069" i="42"/>
  <c r="B11069" i="42" s="1"/>
  <c r="D11070" i="42"/>
  <c r="B11070" i="42" s="1"/>
  <c r="C11070" i="42"/>
  <c r="D11071" i="42"/>
  <c r="B11071" i="42" s="1"/>
  <c r="C11071" i="42"/>
  <c r="D11072" i="42"/>
  <c r="C11072" i="42"/>
  <c r="B11072" i="42" s="1"/>
  <c r="D11073" i="42"/>
  <c r="B11073" i="42" s="1"/>
  <c r="C11073" i="42"/>
  <c r="D11074" i="42"/>
  <c r="B11074" i="42" s="1"/>
  <c r="C11074" i="42"/>
  <c r="D11075" i="42"/>
  <c r="C11075" i="42"/>
  <c r="D11076" i="42"/>
  <c r="C11076" i="42"/>
  <c r="B11076" i="42"/>
  <c r="D11077" i="42"/>
  <c r="C11077" i="42"/>
  <c r="B11077" i="42"/>
  <c r="D11078" i="42"/>
  <c r="B11078" i="42" s="1"/>
  <c r="C11078" i="42"/>
  <c r="D11079" i="42"/>
  <c r="C11079" i="42"/>
  <c r="B11079" i="42" s="1"/>
  <c r="D11080" i="42"/>
  <c r="C11080" i="42"/>
  <c r="B11080" i="42"/>
  <c r="D11081" i="42"/>
  <c r="B11081" i="42" s="1"/>
  <c r="C11081" i="42"/>
  <c r="D11082" i="42"/>
  <c r="C11082" i="42"/>
  <c r="B11082" i="42"/>
  <c r="D11083" i="42"/>
  <c r="B11083" i="42" s="1"/>
  <c r="C11083" i="42"/>
  <c r="D11084" i="42"/>
  <c r="C11084" i="42"/>
  <c r="B11084" i="42"/>
  <c r="D11085" i="42"/>
  <c r="C11085" i="42"/>
  <c r="B11085" i="42" s="1"/>
  <c r="D11086" i="42"/>
  <c r="C11086" i="42"/>
  <c r="B11086" i="42"/>
  <c r="D11087" i="42"/>
  <c r="C11087" i="42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 s="1"/>
  <c r="D11092" i="42"/>
  <c r="B11092" i="42" s="1"/>
  <c r="C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B11096" i="42" s="1"/>
  <c r="C11096" i="42"/>
  <c r="D11097" i="42"/>
  <c r="C11097" i="42"/>
  <c r="B11097" i="42" s="1"/>
  <c r="D11098" i="42"/>
  <c r="C11098" i="42"/>
  <c r="B11098" i="42"/>
  <c r="D11099" i="42"/>
  <c r="C11099" i="42"/>
  <c r="D11100" i="42"/>
  <c r="B11100" i="42" s="1"/>
  <c r="C11100" i="42"/>
  <c r="D11101" i="42"/>
  <c r="C11101" i="42"/>
  <c r="B11101" i="42"/>
  <c r="D11102" i="42"/>
  <c r="C11102" i="42"/>
  <c r="B11102" i="42"/>
  <c r="D11103" i="42"/>
  <c r="C11103" i="42"/>
  <c r="B11103" i="42"/>
  <c r="D11104" i="42"/>
  <c r="C11104" i="42"/>
  <c r="B11104" i="42"/>
  <c r="D11105" i="42"/>
  <c r="C11105" i="42"/>
  <c r="B11105" i="42" s="1"/>
  <c r="D11106" i="42"/>
  <c r="B11106" i="42" s="1"/>
  <c r="C11106" i="42"/>
  <c r="D11107" i="42"/>
  <c r="C11107" i="42"/>
  <c r="D11108" i="42"/>
  <c r="C11108" i="42"/>
  <c r="B11108" i="42" s="1"/>
  <c r="D11109" i="42"/>
  <c r="C11109" i="42"/>
  <c r="B11109" i="42"/>
  <c r="D11110" i="42"/>
  <c r="B11110" i="42" s="1"/>
  <c r="C11110" i="42"/>
  <c r="D11111" i="42"/>
  <c r="C11111" i="42"/>
  <c r="B11111" i="42" s="1"/>
  <c r="D11112" i="42"/>
  <c r="C11112" i="42"/>
  <c r="B11112" i="42"/>
  <c r="D11113" i="42"/>
  <c r="B11113" i="42" s="1"/>
  <c r="C11113" i="42"/>
  <c r="D11114" i="42"/>
  <c r="C11114" i="42"/>
  <c r="B11114" i="42" s="1"/>
  <c r="D11115" i="42"/>
  <c r="B11115" i="42" s="1"/>
  <c r="C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B11124" i="42"/>
  <c r="D11125" i="42"/>
  <c r="C11125" i="42"/>
  <c r="B11125" i="42"/>
  <c r="D11126" i="42"/>
  <c r="C11126" i="42"/>
  <c r="B11126" i="42"/>
  <c r="D11127" i="42"/>
  <c r="C11127" i="42"/>
  <c r="B11127" i="42"/>
  <c r="D11128" i="42"/>
  <c r="C11128" i="42"/>
  <c r="B11128" i="42" s="1"/>
  <c r="D11129" i="42"/>
  <c r="C11129" i="42"/>
  <c r="B11129" i="42"/>
  <c r="D11130" i="42"/>
  <c r="B11130" i="42" s="1"/>
  <c r="C11130" i="42"/>
  <c r="D11131" i="42"/>
  <c r="B11131" i="42" s="1"/>
  <c r="C11131" i="42"/>
  <c r="D11132" i="42"/>
  <c r="B11132" i="42" s="1"/>
  <c r="C11132" i="42"/>
  <c r="D11133" i="42"/>
  <c r="C11133" i="42"/>
  <c r="B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C11137" i="42"/>
  <c r="B11137" i="42"/>
  <c r="D11138" i="42"/>
  <c r="B11138" i="42" s="1"/>
  <c r="C11138" i="42"/>
  <c r="D11139" i="42"/>
  <c r="B11139" i="42" s="1"/>
  <c r="C11139" i="42"/>
  <c r="D11140" i="42"/>
  <c r="B11140" i="42" s="1"/>
  <c r="C11140" i="42"/>
  <c r="D11141" i="42"/>
  <c r="C11141" i="42"/>
  <c r="B11141" i="42" s="1"/>
  <c r="D11142" i="42"/>
  <c r="B11142" i="42" s="1"/>
  <c r="C11142" i="42"/>
  <c r="D11143" i="42"/>
  <c r="C11143" i="42"/>
  <c r="B11143" i="42" s="1"/>
  <c r="D11144" i="42"/>
  <c r="B11144" i="42" s="1"/>
  <c r="C11144" i="42"/>
  <c r="D11145" i="42"/>
  <c r="C11145" i="42"/>
  <c r="B11145" i="42"/>
  <c r="D11146" i="42"/>
  <c r="C11146" i="42"/>
  <c r="B11146" i="42"/>
  <c r="D11147" i="42"/>
  <c r="C11147" i="42"/>
  <c r="B11147" i="42"/>
  <c r="D11148" i="42"/>
  <c r="C11148" i="42"/>
  <c r="B11148" i="42"/>
  <c r="D11149" i="42"/>
  <c r="C11149" i="42"/>
  <c r="B11149" i="42"/>
  <c r="D11150" i="42"/>
  <c r="C11150" i="42"/>
  <c r="B11150" i="42"/>
  <c r="D11151" i="42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B11155" i="42" s="1"/>
  <c r="C11155" i="42"/>
  <c r="D11156" i="42"/>
  <c r="C11156" i="42"/>
  <c r="B11156" i="42"/>
  <c r="D11157" i="42"/>
  <c r="C11157" i="42"/>
  <c r="B11157" i="42"/>
  <c r="D11158" i="42"/>
  <c r="C11158" i="42"/>
  <c r="B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C11162" i="42"/>
  <c r="B11162" i="42"/>
  <c r="D11163" i="42"/>
  <c r="B11163" i="42" s="1"/>
  <c r="C11163" i="42"/>
  <c r="D11164" i="42"/>
  <c r="B11164" i="42" s="1"/>
  <c r="C11164" i="42"/>
  <c r="D11165" i="42"/>
  <c r="C11165" i="42"/>
  <c r="B11165" i="42" s="1"/>
  <c r="D11166" i="42"/>
  <c r="B11166" i="42" s="1"/>
  <c r="C11166" i="42"/>
  <c r="D11167" i="42"/>
  <c r="C11167" i="42"/>
  <c r="B11167" i="42"/>
  <c r="D11168" i="42"/>
  <c r="C11168" i="42"/>
  <c r="B11168" i="42"/>
  <c r="D11169" i="42"/>
  <c r="C11169" i="42"/>
  <c r="B11169" i="42"/>
  <c r="D11170" i="42"/>
  <c r="B11170" i="42" s="1"/>
  <c r="C11170" i="42"/>
  <c r="D11171" i="42"/>
  <c r="C11171" i="42"/>
  <c r="D11172" i="42"/>
  <c r="C11172" i="42"/>
  <c r="B11172" i="42"/>
  <c r="D11173" i="42"/>
  <c r="C11173" i="42"/>
  <c r="B11173" i="42"/>
  <c r="D11174" i="42"/>
  <c r="B11174" i="42" s="1"/>
  <c r="C11174" i="42"/>
  <c r="D11175" i="42"/>
  <c r="C11175" i="42"/>
  <c r="B11175" i="42" s="1"/>
  <c r="D11176" i="42"/>
  <c r="C11176" i="42"/>
  <c r="B11176" i="42" s="1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C11181" i="42"/>
  <c r="B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B11187" i="42" s="1"/>
  <c r="C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C11192" i="42"/>
  <c r="B11192" i="42"/>
  <c r="D11193" i="42"/>
  <c r="C11193" i="42"/>
  <c r="B11193" i="42" s="1"/>
  <c r="D11194" i="42"/>
  <c r="B11194" i="42" s="1"/>
  <c r="C11194" i="42"/>
  <c r="D11195" i="42"/>
  <c r="C11195" i="42"/>
  <c r="D11196" i="42"/>
  <c r="B11196" i="42" s="1"/>
  <c r="C11196" i="42"/>
  <c r="D11197" i="42"/>
  <c r="C11197" i="42"/>
  <c r="B11197" i="42"/>
  <c r="D11198" i="42"/>
  <c r="B11198" i="42" s="1"/>
  <c r="C11198" i="42"/>
  <c r="D11199" i="42"/>
  <c r="C11199" i="42"/>
  <c r="B11199" i="42"/>
  <c r="D11200" i="42"/>
  <c r="C11200" i="42"/>
  <c r="B11200" i="42" s="1"/>
  <c r="D11201" i="42"/>
  <c r="B11201" i="42" s="1"/>
  <c r="C11201" i="42"/>
  <c r="D11202" i="42"/>
  <c r="C11202" i="42"/>
  <c r="B11202" i="42"/>
  <c r="D11203" i="42"/>
  <c r="C11203" i="42"/>
  <c r="D11204" i="42"/>
  <c r="C11204" i="42"/>
  <c r="B11204" i="42"/>
  <c r="D11205" i="42"/>
  <c r="C11205" i="42"/>
  <c r="B11205" i="42"/>
  <c r="D11206" i="42"/>
  <c r="B11206" i="42" s="1"/>
  <c r="C11206" i="42"/>
  <c r="D11207" i="42"/>
  <c r="C11207" i="42"/>
  <c r="B11207" i="42" s="1"/>
  <c r="D11208" i="42"/>
  <c r="C11208" i="42"/>
  <c r="B11208" i="42"/>
  <c r="D11209" i="42"/>
  <c r="C11209" i="42"/>
  <c r="B11209" i="42" s="1"/>
  <c r="D11210" i="42"/>
  <c r="B11210" i="42" s="1"/>
  <c r="C11210" i="42"/>
  <c r="D11211" i="42"/>
  <c r="B11211" i="42" s="1"/>
  <c r="C11211" i="42"/>
  <c r="D11212" i="42"/>
  <c r="B11212" i="42" s="1"/>
  <c r="C11212" i="42"/>
  <c r="D11213" i="42"/>
  <c r="C11213" i="42"/>
  <c r="B11213" i="42"/>
  <c r="D11214" i="42"/>
  <c r="C11214" i="42"/>
  <c r="B11214" i="42"/>
  <c r="D11215" i="42"/>
  <c r="C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B11219" i="42" s="1"/>
  <c r="C11219" i="42"/>
  <c r="D11220" i="42"/>
  <c r="C11220" i="42"/>
  <c r="B11220" i="42"/>
  <c r="D11221" i="42"/>
  <c r="B11221" i="42" s="1"/>
  <c r="C11221" i="42"/>
  <c r="D11222" i="42"/>
  <c r="C11222" i="42"/>
  <c r="B11222" i="42"/>
  <c r="D11223" i="42"/>
  <c r="C11223" i="42"/>
  <c r="B11223" i="42" s="1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D11228" i="42"/>
  <c r="B11228" i="42" s="1"/>
  <c r="C11228" i="42"/>
  <c r="D11229" i="42"/>
  <c r="C11229" i="42"/>
  <c r="B11229" i="42" s="1"/>
  <c r="D11230" i="42"/>
  <c r="B11230" i="42" s="1"/>
  <c r="C11230" i="42"/>
  <c r="D11231" i="42"/>
  <c r="B11231" i="42" s="1"/>
  <c r="C11231" i="42"/>
  <c r="D11232" i="42"/>
  <c r="B11232" i="42" s="1"/>
  <c r="C11232" i="42"/>
  <c r="D11233" i="42"/>
  <c r="C11233" i="42"/>
  <c r="B11233" i="42"/>
  <c r="D11234" i="42"/>
  <c r="B11234" i="42" s="1"/>
  <c r="C11234" i="42"/>
  <c r="D11235" i="42"/>
  <c r="C11235" i="42"/>
  <c r="D11236" i="42"/>
  <c r="C11236" i="42"/>
  <c r="B11236" i="42"/>
  <c r="D11237" i="42"/>
  <c r="C11237" i="42"/>
  <c r="B11237" i="42"/>
  <c r="D11238" i="42"/>
  <c r="B11238" i="42" s="1"/>
  <c r="C11238" i="42"/>
  <c r="D11239" i="42"/>
  <c r="C11239" i="42"/>
  <c r="B11239" i="42" s="1"/>
  <c r="D11240" i="42"/>
  <c r="C11240" i="42"/>
  <c r="B11240" i="42"/>
  <c r="D11241" i="42"/>
  <c r="C11241" i="42"/>
  <c r="B11241" i="42"/>
  <c r="D11242" i="42"/>
  <c r="B11242" i="42" s="1"/>
  <c r="C11242" i="42"/>
  <c r="D11243" i="42"/>
  <c r="C11243" i="42"/>
  <c r="B11243" i="42"/>
  <c r="D11244" i="42"/>
  <c r="B11244" i="42" s="1"/>
  <c r="C11244" i="42"/>
  <c r="D11245" i="42"/>
  <c r="C11245" i="42"/>
  <c r="B11245" i="42"/>
  <c r="D11246" i="42"/>
  <c r="C11246" i="42"/>
  <c r="B11246" i="42"/>
  <c r="D11247" i="42"/>
  <c r="B11247" i="42" s="1"/>
  <c r="C11247" i="42"/>
  <c r="D11248" i="42"/>
  <c r="C11248" i="42"/>
  <c r="B11248" i="42"/>
  <c r="D11249" i="42"/>
  <c r="B11249" i="42" s="1"/>
  <c r="C11249" i="42"/>
  <c r="D11250" i="42"/>
  <c r="C11250" i="42"/>
  <c r="B11250" i="42"/>
  <c r="D11251" i="42"/>
  <c r="B11251" i="42" s="1"/>
  <c r="C11251" i="42"/>
  <c r="D11252" i="42"/>
  <c r="B11252" i="42" s="1"/>
  <c r="C11252" i="42"/>
  <c r="D11253" i="42"/>
  <c r="B11253" i="42" s="1"/>
  <c r="C11253" i="42"/>
  <c r="D11254" i="42"/>
  <c r="B11254" i="42" s="1"/>
  <c r="C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B11258" i="42" s="1"/>
  <c r="C11258" i="42"/>
  <c r="D11259" i="42"/>
  <c r="C11259" i="42"/>
  <c r="D11260" i="42"/>
  <c r="B11260" i="42" s="1"/>
  <c r="C11260" i="42"/>
  <c r="D11261" i="42"/>
  <c r="C11261" i="42"/>
  <c r="B11261" i="42"/>
  <c r="D11262" i="42"/>
  <c r="C11262" i="42"/>
  <c r="B11262" i="42"/>
  <c r="D11263" i="42"/>
  <c r="C11263" i="42"/>
  <c r="B11263" i="42"/>
  <c r="D11264" i="42"/>
  <c r="C11264" i="42"/>
  <c r="B11264" i="42"/>
  <c r="D11265" i="42"/>
  <c r="C11265" i="42"/>
  <c r="B11265" i="42"/>
  <c r="D11266" i="42"/>
  <c r="C11266" i="42"/>
  <c r="B11266" i="42" s="1"/>
  <c r="D11267" i="42"/>
  <c r="B11267" i="42" s="1"/>
  <c r="C11267" i="42"/>
  <c r="D11268" i="42"/>
  <c r="C11268" i="42"/>
  <c r="B11268" i="42"/>
  <c r="D11269" i="42"/>
  <c r="C11269" i="42"/>
  <c r="B11269" i="42" s="1"/>
  <c r="D11270" i="42"/>
  <c r="B11270" i="42" s="1"/>
  <c r="C11270" i="42"/>
  <c r="D11271" i="42"/>
  <c r="C11271" i="42"/>
  <c r="B11271" i="42" s="1"/>
  <c r="D11272" i="42"/>
  <c r="C11272" i="42"/>
  <c r="B11272" i="42"/>
  <c r="D11273" i="42"/>
  <c r="C11273" i="42"/>
  <c r="B11273" i="42"/>
  <c r="D11274" i="42"/>
  <c r="B11274" i="42" s="1"/>
  <c r="C11274" i="42"/>
  <c r="D11275" i="42"/>
  <c r="B11275" i="42" s="1"/>
  <c r="C11275" i="42"/>
  <c r="D11276" i="42"/>
  <c r="B11276" i="42" s="1"/>
  <c r="C11276" i="42"/>
  <c r="D11277" i="42"/>
  <c r="B11277" i="42" s="1"/>
  <c r="C11277" i="42"/>
  <c r="D11278" i="42"/>
  <c r="B11278" i="42" s="1"/>
  <c r="C11278" i="42"/>
  <c r="D11279" i="42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C11284" i="42"/>
  <c r="B11284" i="42"/>
  <c r="D11285" i="42"/>
  <c r="C11285" i="42"/>
  <c r="B11285" i="42"/>
  <c r="D11286" i="42"/>
  <c r="C11286" i="42"/>
  <c r="B11286" i="42"/>
  <c r="D11287" i="42"/>
  <c r="C11287" i="42"/>
  <c r="B11287" i="42"/>
  <c r="D11288" i="42"/>
  <c r="C11288" i="42"/>
  <c r="B11288" i="42"/>
  <c r="D11289" i="42"/>
  <c r="C11289" i="42"/>
  <c r="B11289" i="42" s="1"/>
  <c r="D11290" i="42"/>
  <c r="B11290" i="42" s="1"/>
  <c r="C11290" i="42"/>
  <c r="D11291" i="42"/>
  <c r="C11291" i="42"/>
  <c r="D11292" i="42"/>
  <c r="B11292" i="42" s="1"/>
  <c r="C11292" i="42"/>
  <c r="D11293" i="42"/>
  <c r="C11293" i="42"/>
  <c r="B11293" i="42" s="1"/>
  <c r="D11294" i="42"/>
  <c r="C11294" i="42"/>
  <c r="B11294" i="42"/>
  <c r="D11295" i="42"/>
  <c r="C11295" i="42"/>
  <c r="B11295" i="42"/>
  <c r="D11296" i="42"/>
  <c r="C11296" i="42"/>
  <c r="B11296" i="42"/>
  <c r="D11297" i="42"/>
  <c r="C11297" i="42"/>
  <c r="B11297" i="42"/>
  <c r="D11298" i="42"/>
  <c r="C11298" i="42"/>
  <c r="B11298" i="42"/>
  <c r="D11299" i="42"/>
  <c r="B11299" i="42" s="1"/>
  <c r="C11299" i="42"/>
  <c r="D11300" i="42"/>
  <c r="B11300" i="42" s="1"/>
  <c r="C11300" i="42"/>
  <c r="D11301" i="42"/>
  <c r="C11301" i="42"/>
  <c r="B11301" i="42" s="1"/>
  <c r="D11302" i="42"/>
  <c r="B11302" i="42" s="1"/>
  <c r="C11302" i="42"/>
  <c r="D11303" i="42"/>
  <c r="C11303" i="42"/>
  <c r="B11303" i="42" s="1"/>
  <c r="D11304" i="42"/>
  <c r="C11304" i="42"/>
  <c r="B11304" i="42" s="1"/>
  <c r="D11305" i="42"/>
  <c r="B11305" i="42" s="1"/>
  <c r="C11305" i="42"/>
  <c r="D11306" i="42"/>
  <c r="C11306" i="42"/>
  <c r="B11306" i="42"/>
  <c r="D11307" i="42"/>
  <c r="C11307" i="42"/>
  <c r="B11307" i="42"/>
  <c r="D11308" i="42"/>
  <c r="C11308" i="42"/>
  <c r="B11308" i="42"/>
  <c r="D11309" i="42"/>
  <c r="C11309" i="42"/>
  <c r="B11309" i="42"/>
  <c r="D11310" i="42"/>
  <c r="C11310" i="42"/>
  <c r="B11310" i="42"/>
  <c r="D11311" i="42"/>
  <c r="C11311" i="42"/>
  <c r="D11312" i="42"/>
  <c r="C11312" i="42"/>
  <c r="B11312" i="42"/>
  <c r="D11313" i="42"/>
  <c r="B11313" i="42" s="1"/>
  <c r="C11313" i="42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C11318" i="42"/>
  <c r="B11318" i="42"/>
  <c r="D11319" i="42"/>
  <c r="C11319" i="42"/>
  <c r="B11319" i="42"/>
  <c r="D11320" i="42"/>
  <c r="C11320" i="42"/>
  <c r="B11320" i="42"/>
  <c r="D11321" i="42"/>
  <c r="C11321" i="42"/>
  <c r="B11321" i="42"/>
  <c r="D11322" i="42"/>
  <c r="B11322" i="42" s="1"/>
  <c r="C11322" i="42"/>
  <c r="D11323" i="42"/>
  <c r="B11323" i="42" s="1"/>
  <c r="C11323" i="42"/>
  <c r="D11324" i="42"/>
  <c r="B11324" i="42" s="1"/>
  <c r="C11324" i="42"/>
  <c r="D11325" i="42"/>
  <c r="C11325" i="42"/>
  <c r="B11325" i="42"/>
  <c r="D11326" i="42"/>
  <c r="B11326" i="42" s="1"/>
  <c r="C11326" i="42"/>
  <c r="D11327" i="42"/>
  <c r="C11327" i="42"/>
  <c r="B11327" i="42"/>
  <c r="D11328" i="42"/>
  <c r="C11328" i="42"/>
  <c r="B11328" i="42"/>
  <c r="D11329" i="42"/>
  <c r="C11329" i="42"/>
  <c r="B11329" i="42"/>
  <c r="D11330" i="42"/>
  <c r="C11330" i="42"/>
  <c r="B11330" i="42"/>
  <c r="D11331" i="42"/>
  <c r="C11331" i="42"/>
  <c r="D11332" i="42"/>
  <c r="C11332" i="42"/>
  <c r="B11332" i="42"/>
  <c r="D11333" i="42"/>
  <c r="C11333" i="42"/>
  <c r="B11333" i="42"/>
  <c r="D11334" i="42"/>
  <c r="B11334" i="42" s="1"/>
  <c r="C11334" i="42"/>
  <c r="D11335" i="42"/>
  <c r="C11335" i="42"/>
  <c r="B11335" i="42" s="1"/>
  <c r="D11336" i="42"/>
  <c r="B11336" i="42" s="1"/>
  <c r="C11336" i="42"/>
  <c r="D11337" i="42"/>
  <c r="C11337" i="42"/>
  <c r="B11337" i="42"/>
  <c r="D11338" i="42"/>
  <c r="B11338" i="42" s="1"/>
  <c r="C11338" i="42"/>
  <c r="D11339" i="42"/>
  <c r="B11339" i="42" s="1"/>
  <c r="C11339" i="42"/>
  <c r="D11340" i="42"/>
  <c r="C11340" i="42"/>
  <c r="B11340" i="42"/>
  <c r="D11341" i="42"/>
  <c r="C11341" i="42"/>
  <c r="B11341" i="42"/>
  <c r="D11342" i="42"/>
  <c r="C11342" i="42"/>
  <c r="B11342" i="42"/>
  <c r="D11343" i="42"/>
  <c r="B11343" i="42" s="1"/>
  <c r="C11343" i="42"/>
  <c r="D11344" i="42"/>
  <c r="C11344" i="42"/>
  <c r="B11344" i="42" s="1"/>
  <c r="D11345" i="42"/>
  <c r="B11345" i="42" s="1"/>
  <c r="C11345" i="42"/>
  <c r="D11346" i="42"/>
  <c r="C11346" i="42"/>
  <c r="B11346" i="42"/>
  <c r="D11347" i="42"/>
  <c r="C11347" i="42"/>
  <c r="B11347" i="42" s="1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C11352" i="42"/>
  <c r="B11352" i="42"/>
  <c r="D11353" i="42"/>
  <c r="C11353" i="42"/>
  <c r="B11353" i="42"/>
  <c r="D11354" i="42"/>
  <c r="B11354" i="42" s="1"/>
  <c r="C11354" i="42"/>
  <c r="D11355" i="42"/>
  <c r="C11355" i="42"/>
  <c r="D11356" i="42"/>
  <c r="B11356" i="42" s="1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C11360" i="42"/>
  <c r="B11360" i="42"/>
  <c r="D11361" i="42"/>
  <c r="C11361" i="42"/>
  <c r="B11361" i="42" s="1"/>
  <c r="D11362" i="42"/>
  <c r="B11362" i="42" s="1"/>
  <c r="C11362" i="42"/>
  <c r="D11363" i="42"/>
  <c r="C11363" i="42"/>
  <c r="D11364" i="42"/>
  <c r="C11364" i="42"/>
  <c r="B11364" i="42"/>
  <c r="D11365" i="42"/>
  <c r="C11365" i="42"/>
  <c r="B11365" i="42"/>
  <c r="D11366" i="42"/>
  <c r="B11366" i="42" s="1"/>
  <c r="C11366" i="42"/>
  <c r="D11367" i="42"/>
  <c r="C11367" i="42"/>
  <c r="B11367" i="42" s="1"/>
  <c r="D11368" i="42"/>
  <c r="C11368" i="42"/>
  <c r="B11368" i="42"/>
  <c r="D11369" i="42"/>
  <c r="C11369" i="42"/>
  <c r="B11369" i="42"/>
  <c r="D11370" i="42"/>
  <c r="C11370" i="42"/>
  <c r="B11370" i="42" s="1"/>
  <c r="D11371" i="42"/>
  <c r="B11371" i="42" s="1"/>
  <c r="C11371" i="42"/>
  <c r="D11372" i="42"/>
  <c r="B11372" i="42" s="1"/>
  <c r="C11372" i="42"/>
  <c r="D11373" i="42"/>
  <c r="C11373" i="42"/>
  <c r="B11373" i="42"/>
  <c r="D11374" i="42"/>
  <c r="C11374" i="42"/>
  <c r="B11374" i="42"/>
  <c r="D11375" i="42"/>
  <c r="C11375" i="42"/>
  <c r="D11376" i="42"/>
  <c r="C11376" i="42"/>
  <c r="B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C11381" i="42"/>
  <c r="B11381" i="42"/>
  <c r="D11382" i="42"/>
  <c r="B11382" i="42" s="1"/>
  <c r="C11382" i="42"/>
  <c r="D11383" i="42"/>
  <c r="C11383" i="42"/>
  <c r="B11383" i="42"/>
  <c r="D11384" i="42"/>
  <c r="C11384" i="42"/>
  <c r="B11384" i="42" s="1"/>
  <c r="D11385" i="42"/>
  <c r="C11385" i="42"/>
  <c r="B11385" i="42"/>
  <c r="D11386" i="42"/>
  <c r="C11386" i="42"/>
  <c r="B11386" i="42"/>
  <c r="D11387" i="42"/>
  <c r="C11387" i="42"/>
  <c r="D11388" i="42"/>
  <c r="B11388" i="42" s="1"/>
  <c r="C11388" i="42"/>
  <c r="D11389" i="42"/>
  <c r="C11389" i="42"/>
  <c r="B11389" i="42" s="1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B11395" i="42" s="1"/>
  <c r="C11395" i="42"/>
  <c r="D11396" i="42"/>
  <c r="C11396" i="42"/>
  <c r="B11396" i="42"/>
  <c r="D11397" i="42"/>
  <c r="C11397" i="42"/>
  <c r="B11397" i="42"/>
  <c r="D11398" i="42"/>
  <c r="B11398" i="42" s="1"/>
  <c r="C11398" i="42"/>
  <c r="D11399" i="42"/>
  <c r="C11399" i="42"/>
  <c r="B11399" i="42" s="1"/>
  <c r="D11400" i="42"/>
  <c r="C11400" i="42"/>
  <c r="B11400" i="42"/>
  <c r="D11401" i="42"/>
  <c r="C11401" i="42"/>
  <c r="B11401" i="42"/>
  <c r="D11402" i="42"/>
  <c r="C11402" i="42"/>
  <c r="B11402" i="42"/>
  <c r="D11403" i="42"/>
  <c r="B11403" i="42" s="1"/>
  <c r="C11403" i="42"/>
  <c r="D11404" i="42"/>
  <c r="C11404" i="42"/>
  <c r="B11404" i="42"/>
  <c r="D11405" i="42"/>
  <c r="B11405" i="42" s="1"/>
  <c r="C11405" i="42"/>
  <c r="D11406" i="42"/>
  <c r="C11406" i="42"/>
  <c r="B11406" i="42"/>
  <c r="D11407" i="42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C11413" i="42"/>
  <c r="B11413" i="42" s="1"/>
  <c r="D11414" i="42"/>
  <c r="B11414" i="42" s="1"/>
  <c r="C11414" i="42"/>
  <c r="D11415" i="42"/>
  <c r="B11415" i="42" s="1"/>
  <c r="C11415" i="42"/>
  <c r="D11416" i="42"/>
  <c r="B11416" i="42" s="1"/>
  <c r="C11416" i="42"/>
  <c r="D11417" i="42"/>
  <c r="C11417" i="42"/>
  <c r="B11417" i="42"/>
  <c r="D11418" i="42"/>
  <c r="B11418" i="42" s="1"/>
  <c r="C11418" i="42"/>
  <c r="D11419" i="42"/>
  <c r="C11419" i="42"/>
  <c r="D11420" i="42"/>
  <c r="B11420" i="42" s="1"/>
  <c r="C11420" i="42"/>
  <c r="D11421" i="42"/>
  <c r="C11421" i="42"/>
  <c r="B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B11425" i="42"/>
  <c r="D11426" i="42"/>
  <c r="C11426" i="42"/>
  <c r="B11426" i="42"/>
  <c r="D11427" i="42"/>
  <c r="C11427" i="42"/>
  <c r="D11428" i="42"/>
  <c r="B11428" i="42" s="1"/>
  <c r="C11428" i="42"/>
  <c r="D11429" i="42"/>
  <c r="C11429" i="42"/>
  <c r="B11429" i="42"/>
  <c r="D11430" i="42"/>
  <c r="B11430" i="42" s="1"/>
  <c r="C11430" i="42"/>
  <c r="D11431" i="42"/>
  <c r="C11431" i="42"/>
  <c r="B11431" i="42" s="1"/>
  <c r="D11432" i="42"/>
  <c r="C11432" i="42"/>
  <c r="B11432" i="42"/>
  <c r="D11433" i="42"/>
  <c r="C11433" i="42"/>
  <c r="B11433" i="42"/>
  <c r="D11434" i="42"/>
  <c r="C11434" i="42"/>
  <c r="B11434" i="42"/>
  <c r="D11435" i="42"/>
  <c r="B11435" i="42" s="1"/>
  <c r="C11435" i="42"/>
  <c r="D11436" i="42"/>
  <c r="C11436" i="42"/>
  <c r="B11436" i="42" s="1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B11443" i="42" s="1"/>
  <c r="C11443" i="42"/>
  <c r="D11444" i="42"/>
  <c r="C11444" i="42"/>
  <c r="B11444" i="42"/>
  <c r="D11445" i="42"/>
  <c r="C11445" i="42"/>
  <c r="B11445" i="42"/>
  <c r="D11446" i="42"/>
  <c r="C11446" i="42"/>
  <c r="B11446" i="42"/>
  <c r="D11447" i="42"/>
  <c r="C11447" i="42"/>
  <c r="B11447" i="42"/>
  <c r="D11448" i="42"/>
  <c r="C11448" i="42"/>
  <c r="B11448" i="42"/>
  <c r="D11449" i="42"/>
  <c r="C11449" i="42"/>
  <c r="B11449" i="42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/>
  <c r="D11454" i="42"/>
  <c r="B11454" i="42" s="1"/>
  <c r="C11454" i="42"/>
  <c r="D11455" i="42"/>
  <c r="C11455" i="42"/>
  <c r="B11455" i="42"/>
  <c r="D11456" i="42"/>
  <c r="C11456" i="42"/>
  <c r="B11456" i="42"/>
  <c r="D11457" i="42"/>
  <c r="C11457" i="42"/>
  <c r="B11457" i="42"/>
  <c r="D11458" i="42"/>
  <c r="C11458" i="42"/>
  <c r="B11458" i="42"/>
  <c r="D11459" i="42"/>
  <c r="C11459" i="42"/>
  <c r="D11460" i="42"/>
  <c r="B11460" i="42" s="1"/>
  <c r="C11460" i="42"/>
  <c r="D11461" i="42"/>
  <c r="C11461" i="42"/>
  <c r="B11461" i="42" s="1"/>
  <c r="D11462" i="42"/>
  <c r="B11462" i="42" s="1"/>
  <c r="C11462" i="42"/>
  <c r="D11463" i="42"/>
  <c r="C11463" i="42"/>
  <c r="B11463" i="42" s="1"/>
  <c r="D11464" i="42"/>
  <c r="C11464" i="42"/>
  <c r="B11464" i="42"/>
  <c r="D11465" i="42"/>
  <c r="C11465" i="42"/>
  <c r="B11465" i="42" s="1"/>
  <c r="D11466" i="42"/>
  <c r="B11466" i="42" s="1"/>
  <c r="C11466" i="42"/>
  <c r="D11467" i="42"/>
  <c r="C11467" i="42"/>
  <c r="B11467" i="42"/>
  <c r="D11468" i="42"/>
  <c r="C11468" i="42"/>
  <c r="B11468" i="42"/>
  <c r="D11469" i="42"/>
  <c r="C11469" i="42"/>
  <c r="B11469" i="42"/>
  <c r="D11470" i="42"/>
  <c r="C11470" i="42"/>
  <c r="B11470" i="42"/>
  <c r="D11471" i="42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C11480" i="42"/>
  <c r="B11480" i="42"/>
  <c r="D11481" i="42"/>
  <c r="C11481" i="42"/>
  <c r="B11481" i="42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 s="1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C11491" i="42"/>
  <c r="D11492" i="42"/>
  <c r="C11492" i="42"/>
  <c r="B11492" i="42"/>
  <c r="D11493" i="42"/>
  <c r="C11493" i="42"/>
  <c r="B11493" i="42"/>
  <c r="D11494" i="42"/>
  <c r="B11494" i="42" s="1"/>
  <c r="C11494" i="42"/>
  <c r="D11495" i="42"/>
  <c r="C11495" i="42"/>
  <c r="B11495" i="42" s="1"/>
  <c r="D11496" i="42"/>
  <c r="B11496" i="42" s="1"/>
  <c r="C11496" i="42"/>
  <c r="D11497" i="42"/>
  <c r="B11497" i="42" s="1"/>
  <c r="C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/>
  <c r="D11502" i="42"/>
  <c r="C11502" i="42"/>
  <c r="B11502" i="42"/>
  <c r="D11503" i="42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C11508" i="42"/>
  <c r="B11508" i="42" s="1"/>
  <c r="D11509" i="42"/>
  <c r="B11509" i="42" s="1"/>
  <c r="C11509" i="42"/>
  <c r="D11510" i="42"/>
  <c r="B11510" i="42" s="1"/>
  <c r="C11510" i="42"/>
  <c r="D11511" i="42"/>
  <c r="C11511" i="42"/>
  <c r="B11511" i="42"/>
  <c r="D11512" i="42"/>
  <c r="C11512" i="42"/>
  <c r="B11512" i="42"/>
  <c r="D11513" i="42"/>
  <c r="C11513" i="42"/>
  <c r="B11513" i="42"/>
  <c r="D11514" i="42"/>
  <c r="C11514" i="42"/>
  <c r="B11514" i="42"/>
  <c r="D11515" i="42"/>
  <c r="C11515" i="42"/>
  <c r="D11516" i="42"/>
  <c r="B11516" i="42" s="1"/>
  <c r="C11516" i="42"/>
  <c r="D11517" i="42"/>
  <c r="C11517" i="42"/>
  <c r="B11517" i="42"/>
  <c r="D11518" i="42"/>
  <c r="B11518" i="42" s="1"/>
  <c r="C11518" i="42"/>
  <c r="D11519" i="42"/>
  <c r="C11519" i="42"/>
  <c r="B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/>
  <c r="Y1" i="34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C11" i="34"/>
  <c r="C15" i="34"/>
  <c r="B49" i="34" l="1"/>
  <c r="U24" i="34"/>
  <c r="T24" i="34"/>
  <c r="S24" i="34"/>
  <c r="R24" i="34"/>
  <c r="Q24" i="34"/>
  <c r="P24" i="34"/>
  <c r="N24" i="34"/>
  <c r="M24" i="34"/>
  <c r="L24" i="34"/>
  <c r="F24" i="34"/>
  <c r="E24" i="34"/>
  <c r="D24" i="34"/>
  <c r="O24" i="34"/>
  <c r="K24" i="34"/>
  <c r="J24" i="34"/>
  <c r="I24" i="34"/>
  <c r="H24" i="34"/>
  <c r="G24" i="34"/>
  <c r="C24" i="34"/>
  <c r="P2" i="34"/>
  <c r="T57" i="34" s="1"/>
  <c r="T58" i="34"/>
  <c r="F13" i="34"/>
  <c r="D13" i="34"/>
  <c r="K2" i="34"/>
  <c r="O57" i="34" s="1"/>
  <c r="O58" i="34"/>
  <c r="V58" i="34"/>
  <c r="R2" i="34"/>
  <c r="V57" i="34" s="1"/>
  <c r="B55" i="34"/>
  <c r="U58" i="34"/>
  <c r="Q2" i="34"/>
  <c r="U57" i="34" s="1"/>
  <c r="E13" i="34"/>
  <c r="B37" i="34"/>
  <c r="S58" i="34"/>
  <c r="S74" i="34" s="1"/>
  <c r="O2" i="34"/>
  <c r="S57" i="34" s="1"/>
  <c r="C13" i="34"/>
  <c r="C17" i="34" s="1"/>
  <c r="J13" i="34"/>
  <c r="U2" i="34"/>
  <c r="Y58" i="34"/>
  <c r="A46" i="34"/>
  <c r="I13" i="34"/>
  <c r="T2" i="34"/>
  <c r="X57" i="34" s="1"/>
  <c r="X58" i="34"/>
  <c r="X74" i="34" s="1"/>
  <c r="H13" i="34"/>
  <c r="S2" i="34"/>
  <c r="W57" i="34" s="1"/>
  <c r="W58" i="34"/>
  <c r="W74" i="34" s="1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F2" i="34"/>
  <c r="J57" i="34" s="1"/>
  <c r="J58" i="34"/>
  <c r="I58" i="34"/>
  <c r="E2" i="34"/>
  <c r="I57" i="34" s="1"/>
  <c r="D2" i="34"/>
  <c r="B38" i="34"/>
  <c r="C2" i="34"/>
  <c r="B56" i="34"/>
  <c r="J2" i="34"/>
  <c r="N57" i="34" s="1"/>
  <c r="N58" i="34"/>
  <c r="B42" i="34"/>
  <c r="M58" i="34"/>
  <c r="I2" i="34"/>
  <c r="M57" i="34" s="1"/>
  <c r="H2" i="34"/>
  <c r="L57" i="34" s="1"/>
  <c r="L58" i="34"/>
  <c r="G2" i="34"/>
  <c r="K57" i="34" s="1"/>
  <c r="K58" i="34"/>
  <c r="R58" i="34"/>
  <c r="N2" i="34"/>
  <c r="R57" i="34" s="1"/>
  <c r="Q58" i="34"/>
  <c r="M2" i="34"/>
  <c r="Q57" i="34" s="1"/>
  <c r="L2" i="34"/>
  <c r="P57" i="34" s="1"/>
  <c r="P58" i="34"/>
  <c r="B11227" i="42"/>
  <c r="B11503" i="42"/>
  <c r="B11279" i="42"/>
  <c r="B11427" i="42"/>
  <c r="B11151" i="42"/>
  <c r="B11035" i="42"/>
  <c r="B10851" i="42"/>
  <c r="B11311" i="42"/>
  <c r="B11011" i="42"/>
  <c r="B11471" i="42"/>
  <c r="B11171" i="42"/>
  <c r="B10895" i="42"/>
  <c r="B11067" i="42"/>
  <c r="B10883" i="42"/>
  <c r="B11459" i="42"/>
  <c r="B11515" i="42"/>
  <c r="B11195" i="42"/>
  <c r="B10927" i="42"/>
  <c r="B11099" i="42"/>
  <c r="B10915" i="42"/>
  <c r="B11491" i="42"/>
  <c r="B11387" i="42"/>
  <c r="B11203" i="42"/>
  <c r="B11087" i="42"/>
  <c r="B11331" i="42"/>
  <c r="B48" i="34"/>
  <c r="B11259" i="42"/>
  <c r="B11075" i="42"/>
  <c r="B10971" i="42"/>
  <c r="B11419" i="42"/>
  <c r="B11235" i="42"/>
  <c r="B10959" i="42"/>
  <c r="B11055" i="42"/>
  <c r="B11363" i="42"/>
  <c r="B11043" i="42"/>
  <c r="B10939" i="42"/>
  <c r="B11215" i="42"/>
  <c r="B11375" i="42"/>
  <c r="B11407" i="42"/>
  <c r="B11355" i="42"/>
  <c r="B11291" i="42"/>
  <c r="B11107" i="42"/>
  <c r="H75" i="34"/>
  <c r="H76" i="34"/>
  <c r="G76" i="34"/>
  <c r="L74" i="34"/>
  <c r="N74" i="34"/>
  <c r="Y74" i="34"/>
  <c r="G59" i="34"/>
  <c r="AA60" i="34" l="1"/>
  <c r="C59" i="34" s="1"/>
  <c r="E17" i="34"/>
  <c r="E26" i="34"/>
  <c r="S17" i="34"/>
  <c r="S26" i="34"/>
  <c r="T17" i="34"/>
  <c r="T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O17" i="34"/>
  <c r="O26" i="34"/>
  <c r="P17" i="34"/>
  <c r="P26" i="34"/>
  <c r="D17" i="34"/>
  <c r="D26" i="34"/>
  <c r="Q17" i="34"/>
  <c r="Q26" i="34"/>
  <c r="F17" i="34"/>
  <c r="F26" i="34"/>
  <c r="R17" i="34"/>
  <c r="R26" i="34"/>
  <c r="L17" i="34"/>
  <c r="L26" i="34"/>
  <c r="K26" i="34"/>
  <c r="K17" i="34"/>
  <c r="G17" i="34"/>
  <c r="B34" i="34"/>
  <c r="G26" i="34"/>
  <c r="U74" i="34"/>
  <c r="M17" i="34"/>
  <c r="M26" i="34"/>
  <c r="N17" i="34"/>
  <c r="N26" i="34"/>
  <c r="V74" i="34"/>
  <c r="B47" i="34"/>
  <c r="T74" i="34"/>
  <c r="H17" i="34"/>
  <c r="H26" i="34"/>
  <c r="R74" i="34"/>
  <c r="Q74" i="34"/>
  <c r="I26" i="34"/>
  <c r="I17" i="34"/>
  <c r="O74" i="34"/>
  <c r="M74" i="34"/>
  <c r="P74" i="34"/>
  <c r="V2" i="34"/>
  <c r="W2" i="34"/>
  <c r="X2" i="34"/>
  <c r="AB2" i="34"/>
  <c r="Y2" i="34"/>
  <c r="Z2" i="34"/>
  <c r="AC2" i="34"/>
  <c r="AE2" i="34"/>
  <c r="AA2" i="34"/>
  <c r="AD2" i="34"/>
  <c r="Y57" i="34"/>
  <c r="J26" i="34"/>
  <c r="J17" i="34"/>
  <c r="K74" i="34"/>
  <c r="Z59" i="34"/>
  <c r="AA59" i="34"/>
  <c r="H62" i="34"/>
  <c r="B60" i="34" s="1"/>
  <c r="H61" i="34"/>
  <c r="G62" i="34"/>
  <c r="B41" i="34" l="1"/>
  <c r="AA76" i="34"/>
  <c r="D59" i="34" s="1"/>
  <c r="B40" i="34"/>
  <c r="AA62" i="34"/>
  <c r="C60" i="34" s="1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7" i="34"/>
  <c r="AA80" i="34"/>
  <c r="AA79" i="34"/>
  <c r="AA75" i="34"/>
  <c r="Z65" i="34"/>
  <c r="G66" i="34"/>
  <c r="D65" i="34" l="1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5" i="34" l="1"/>
  <c r="AA84" i="34"/>
  <c r="AA83" i="34"/>
  <c r="AA86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A106" i="34"/>
  <c r="A107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D19" i="13" s="1"/>
  <c r="D34" i="13" s="1"/>
  <c r="D49" i="13" s="1"/>
  <c r="D64" i="13" s="1"/>
  <c r="D79" i="13" s="1"/>
  <c r="D94" i="13" s="1"/>
  <c r="D109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C50" i="13" s="1"/>
  <c r="C65" i="13" s="1"/>
  <c r="C80" i="13" s="1"/>
  <c r="C95" i="13" s="1"/>
  <c r="C110" i="13" s="1"/>
  <c r="D5" i="13"/>
  <c r="D20" i="13" s="1"/>
  <c r="D35" i="13" s="1"/>
  <c r="D50" i="13" s="1"/>
  <c r="D65" i="13" s="1"/>
  <c r="D80" i="13" s="1"/>
  <c r="D95" i="13" s="1"/>
  <c r="D110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O17" i="13"/>
  <c r="N17" i="13"/>
  <c r="M17" i="13" s="1"/>
  <c r="B19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D38" i="13" s="1"/>
  <c r="D53" i="13" s="1"/>
  <c r="D68" i="13" s="1"/>
  <c r="D83" i="13" s="1"/>
  <c r="D98" i="13" s="1"/>
  <c r="D113" i="13" s="1"/>
  <c r="B24" i="13"/>
  <c r="C24" i="13"/>
  <c r="D24" i="13"/>
  <c r="C25" i="13"/>
  <c r="D25" i="13"/>
  <c r="D40" i="13" s="1"/>
  <c r="D55" i="13" s="1"/>
  <c r="D70" i="13" s="1"/>
  <c r="D85" i="13" s="1"/>
  <c r="D100" i="13" s="1"/>
  <c r="D115" i="13" s="1"/>
  <c r="B26" i="13"/>
  <c r="C26" i="13"/>
  <c r="C41" i="13" s="1"/>
  <c r="C56" i="13" s="1"/>
  <c r="C71" i="13" s="1"/>
  <c r="C86" i="13" s="1"/>
  <c r="C101" i="13" s="1"/>
  <c r="C116" i="13" s="1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D28" i="13"/>
  <c r="B29" i="13"/>
  <c r="D29" i="13"/>
  <c r="O32" i="13"/>
  <c r="O47" i="13" s="1"/>
  <c r="O62" i="13" s="1"/>
  <c r="O77" i="13" s="1"/>
  <c r="B34" i="13"/>
  <c r="C38" i="13"/>
  <c r="C53" i="13" s="1"/>
  <c r="C68" i="13" s="1"/>
  <c r="C83" i="13" s="1"/>
  <c r="C98" i="13" s="1"/>
  <c r="C113" i="13" s="1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C40" i="13"/>
  <c r="B41" i="13"/>
  <c r="D41" i="13"/>
  <c r="C42" i="13"/>
  <c r="D42" i="13"/>
  <c r="D57" i="13" s="1"/>
  <c r="D72" i="13" s="1"/>
  <c r="D87" i="13" s="1"/>
  <c r="D102" i="13" s="1"/>
  <c r="D117" i="13" s="1"/>
  <c r="B43" i="13"/>
  <c r="C43" i="13"/>
  <c r="C58" i="13" s="1"/>
  <c r="C73" i="13" s="1"/>
  <c r="C88" i="13" s="1"/>
  <c r="C103" i="13" s="1"/>
  <c r="C118" i="13" s="1"/>
  <c r="D43" i="13"/>
  <c r="B44" i="13"/>
  <c r="B59" i="13" s="1"/>
  <c r="B74" i="13" s="1"/>
  <c r="B89" i="13" s="1"/>
  <c r="B104" i="13" s="1"/>
  <c r="B119" i="13" s="1"/>
  <c r="D44" i="13"/>
  <c r="B49" i="13"/>
  <c r="B64" i="13" s="1"/>
  <c r="B79" i="13" s="1"/>
  <c r="B94" i="13" s="1"/>
  <c r="B109" i="13" s="1"/>
  <c r="C55" i="13"/>
  <c r="C70" i="13" s="1"/>
  <c r="C85" i="13" s="1"/>
  <c r="C100" i="13" s="1"/>
  <c r="C115" i="13" s="1"/>
  <c r="B56" i="13"/>
  <c r="B71" i="13" s="1"/>
  <c r="B86" i="13" s="1"/>
  <c r="B101" i="13" s="1"/>
  <c r="B116" i="13" s="1"/>
  <c r="D56" i="13"/>
  <c r="D71" i="13" s="1"/>
  <c r="D86" i="13" s="1"/>
  <c r="D101" i="13" s="1"/>
  <c r="D116" i="13" s="1"/>
  <c r="C57" i="13"/>
  <c r="B58" i="13"/>
  <c r="D58" i="13"/>
  <c r="D59" i="13"/>
  <c r="D74" i="13" s="1"/>
  <c r="D89" i="13" s="1"/>
  <c r="D104" i="13" s="1"/>
  <c r="D119" i="13" s="1"/>
  <c r="C72" i="13"/>
  <c r="C87" i="13" s="1"/>
  <c r="C102" i="13" s="1"/>
  <c r="C117" i="13" s="1"/>
  <c r="B73" i="13"/>
  <c r="B88" i="13" s="1"/>
  <c r="B103" i="13" s="1"/>
  <c r="D73" i="13"/>
  <c r="D88" i="13" s="1"/>
  <c r="D103" i="13" s="1"/>
  <c r="D118" i="13" s="1"/>
  <c r="B118" i="13"/>
  <c r="C3" i="10"/>
  <c r="C18" i="10"/>
  <c r="D18" i="10"/>
  <c r="D33" i="10" s="1"/>
  <c r="D48" i="10" s="1"/>
  <c r="D63" i="10" s="1"/>
  <c r="D79" i="10" s="1"/>
  <c r="D94" i="10" s="1"/>
  <c r="D109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24" i="10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C18" i="3" s="1"/>
  <c r="C33" i="3" s="1"/>
  <c r="C48" i="3" s="1"/>
  <c r="D3" i="3"/>
  <c r="E3" i="3"/>
  <c r="F3" i="3"/>
  <c r="G3" i="3"/>
  <c r="G18" i="3" s="1"/>
  <c r="H3" i="3"/>
  <c r="I3" i="3"/>
  <c r="J3" i="3"/>
  <c r="K3" i="3"/>
  <c r="K1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N3" i="3"/>
  <c r="N18" i="3" s="1"/>
  <c r="D18" i="3"/>
  <c r="E18" i="3"/>
  <c r="E33" i="3" s="1"/>
  <c r="F18" i="3"/>
  <c r="H18" i="3"/>
  <c r="H33" i="3" s="1"/>
  <c r="I18" i="3"/>
  <c r="I33" i="3" s="1"/>
  <c r="J18" i="3"/>
  <c r="D33" i="3"/>
  <c r="D48" i="3" s="1"/>
  <c r="F33" i="3"/>
  <c r="F48" i="3" s="1"/>
  <c r="F64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E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79" i="3"/>
  <c r="F94" i="3" s="1"/>
  <c r="F109" i="3" s="1"/>
  <c r="F125" i="3" s="1"/>
  <c r="F140" i="3" s="1"/>
  <c r="F155" i="3" s="1"/>
  <c r="F170" i="3" s="1"/>
  <c r="F186" i="3" s="1"/>
  <c r="N186" i="3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F201" i="3"/>
  <c r="F216" i="3" s="1"/>
  <c r="F231" i="3" s="1"/>
  <c r="F247" i="3" s="1"/>
  <c r="H201" i="3"/>
  <c r="H216" i="3"/>
  <c r="H231" i="3" s="1"/>
  <c r="H247" i="3" s="1"/>
  <c r="H262" i="3" s="1"/>
  <c r="H277" i="3" s="1"/>
  <c r="H292" i="3" s="1"/>
  <c r="G247" i="3"/>
  <c r="I247" i="3"/>
  <c r="I262" i="3" s="1"/>
  <c r="I277" i="3" s="1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262" i="3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262" i="3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277" i="3"/>
  <c r="I292" i="3"/>
  <c r="I308" i="3" s="1"/>
  <c r="I323" i="3" s="1"/>
  <c r="K292" i="3"/>
  <c r="H308" i="3"/>
  <c r="H323" i="3" s="1"/>
  <c r="H338" i="3" s="1"/>
  <c r="H353" i="3" s="1"/>
  <c r="K308" i="3"/>
  <c r="K323" i="3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K338" i="3"/>
  <c r="K353" i="3" s="1"/>
  <c r="K369" i="3" s="1"/>
  <c r="K384" i="3" s="1"/>
  <c r="K399" i="3" s="1"/>
  <c r="K414" i="3" s="1"/>
  <c r="K430" i="3" s="1"/>
  <c r="K445" i="3" s="1"/>
  <c r="K460" i="3" s="1"/>
  <c r="H369" i="3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M445" i="3"/>
  <c r="M460" i="3" s="1"/>
  <c r="M475" i="3" s="1"/>
  <c r="M491" i="3" s="1"/>
  <c r="M506" i="3" s="1"/>
  <c r="M521" i="3" s="1"/>
  <c r="M536" i="3" s="1"/>
  <c r="M552" i="3" s="1"/>
  <c r="M567" i="3" s="1"/>
  <c r="K475" i="3"/>
  <c r="K491" i="3" s="1"/>
  <c r="K506" i="3" s="1"/>
  <c r="K521" i="3" s="1"/>
  <c r="K536" i="3" s="1"/>
  <c r="K552" i="3" s="1"/>
  <c r="K567" i="3" s="1"/>
  <c r="C491" i="3"/>
  <c r="C506" i="3" s="1"/>
  <c r="C521" i="3" s="1"/>
  <c r="C536" i="3" s="1"/>
  <c r="C552" i="3" s="1"/>
  <c r="C567" i="3" s="1"/>
  <c r="I521" i="3"/>
  <c r="I536" i="3" s="1"/>
  <c r="I552" i="3" s="1"/>
  <c r="I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B4" i="2"/>
  <c r="B5" i="2" s="1"/>
  <c r="A6" i="2"/>
  <c r="B6" i="2"/>
  <c r="B7" i="2" s="1"/>
  <c r="B8" i="2" s="1"/>
  <c r="B9" i="2" s="1"/>
  <c r="B10" i="2" s="1"/>
  <c r="B11" i="2" s="1"/>
  <c r="B12" i="2" s="1"/>
  <c r="B13" i="2" s="1"/>
  <c r="B14" i="2" s="1"/>
  <c r="B15" i="2" s="1"/>
  <c r="A7" i="2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B40" i="2"/>
  <c r="B41" i="2" s="1"/>
  <c r="B42" i="2"/>
  <c r="B43" i="2" s="1"/>
  <c r="B44" i="2" s="1"/>
  <c r="B45" i="2" s="1"/>
  <c r="A44" i="2"/>
  <c r="A45" i="2" s="1"/>
  <c r="A46" i="2"/>
  <c r="A47" i="2" s="1"/>
  <c r="A48" i="2" s="1"/>
  <c r="A49" i="2" s="1"/>
  <c r="A50" i="2" s="1"/>
  <c r="A51" i="2" s="1"/>
  <c r="B46" i="2"/>
  <c r="B47" i="2" s="1"/>
  <c r="B48" i="2"/>
  <c r="B49" i="2" s="1"/>
  <c r="B50" i="2" s="1"/>
  <c r="B51" i="2" s="1"/>
  <c r="A52" i="2"/>
  <c r="A53" i="2" s="1"/>
  <c r="B52" i="2"/>
  <c r="B5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/>
  <c r="B82" i="2" s="1"/>
  <c r="B83" i="2" s="1"/>
  <c r="B84" i="2" s="1"/>
  <c r="B85" i="2" s="1"/>
  <c r="B86" i="2" s="1"/>
  <c r="B87" i="2" s="1"/>
  <c r="C85" i="2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C126" i="2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/>
  <c r="B147" i="2" s="1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/>
  <c r="B159" i="2" s="1"/>
  <c r="A160" i="2"/>
  <c r="A161" i="2" s="1"/>
  <c r="B160" i="2"/>
  <c r="B161" i="2" s="1"/>
  <c r="A162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 s="1"/>
  <c r="A165" i="2"/>
  <c r="A166" i="2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B172" i="2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3" i="2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 s="1"/>
  <c r="A189" i="2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0" i="2"/>
  <c r="A201" i="2" s="1"/>
  <c r="A202" i="2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3" i="2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2" s="1"/>
  <c r="C11" i="1"/>
  <c r="C12" i="1"/>
  <c r="C13" i="1"/>
  <c r="C14" i="1"/>
  <c r="A15" i="1"/>
  <c r="B15" i="1"/>
  <c r="C15" i="1"/>
  <c r="A16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1"/>
  <c r="C20" i="1"/>
  <c r="C21" i="1"/>
  <c r="C22" i="1"/>
  <c r="C23" i="1"/>
  <c r="C24" i="2" s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2" s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2" s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C65" i="1"/>
  <c r="C66" i="1"/>
  <c r="C67" i="1"/>
  <c r="C68" i="1"/>
  <c r="C69" i="1"/>
  <c r="C70" i="2" s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2" s="1"/>
  <c r="C78" i="1"/>
  <c r="C79" i="1"/>
  <c r="C80" i="1"/>
  <c r="C81" i="1"/>
  <c r="C82" i="1"/>
  <c r="C83" i="1"/>
  <c r="C84" i="1"/>
  <c r="C85" i="1"/>
  <c r="C86" i="2" s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2" s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2" s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2" s="1"/>
  <c r="C142" i="1"/>
  <c r="C143" i="1"/>
  <c r="C144" i="1"/>
  <c r="C145" i="1"/>
  <c r="C146" i="1"/>
  <c r="A147" i="1"/>
  <c r="B147" i="1"/>
  <c r="C147" i="1"/>
  <c r="C148" i="2" s="1"/>
  <c r="A148" i="1"/>
  <c r="A149" i="1" s="1"/>
  <c r="B148" i="1"/>
  <c r="C148" i="1"/>
  <c r="C149" i="2" s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C150" i="2" s="1"/>
  <c r="A150" i="1"/>
  <c r="C150" i="1"/>
  <c r="C151" i="2" s="1"/>
  <c r="A151" i="1"/>
  <c r="A152" i="1" s="1"/>
  <c r="A153" i="1" s="1"/>
  <c r="A154" i="1" s="1"/>
  <c r="A155" i="1" s="1"/>
  <c r="A156" i="1" s="1"/>
  <c r="A157" i="1" s="1"/>
  <c r="C151" i="1"/>
  <c r="C152" i="2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A158" i="1"/>
  <c r="C158" i="1"/>
  <c r="A159" i="1"/>
  <c r="A160" i="1" s="1"/>
  <c r="B159" i="1"/>
  <c r="C159" i="1"/>
  <c r="C160" i="2" s="1"/>
  <c r="B160" i="1"/>
  <c r="C160" i="1"/>
  <c r="C161" i="2" s="1"/>
  <c r="A161" i="1"/>
  <c r="A162" i="1" s="1"/>
  <c r="A163" i="1" s="1"/>
  <c r="A164" i="1" s="1"/>
  <c r="A165" i="1" s="1"/>
  <c r="A166" i="1" s="1"/>
  <c r="B161" i="1"/>
  <c r="C161" i="1"/>
  <c r="C162" i="2" s="1"/>
  <c r="B162" i="1"/>
  <c r="B163" i="1" s="1"/>
  <c r="B164" i="1" s="1"/>
  <c r="B165" i="1" s="1"/>
  <c r="C162" i="1"/>
  <c r="C163" i="2" s="1"/>
  <c r="C163" i="1"/>
  <c r="C164" i="2" s="1"/>
  <c r="C164" i="1"/>
  <c r="C165" i="2" s="1"/>
  <c r="C165" i="1"/>
  <c r="C166" i="2" s="1"/>
  <c r="B166" i="1"/>
  <c r="C166" i="1"/>
  <c r="C167" i="2" s="1"/>
  <c r="A167" i="1"/>
  <c r="A168" i="1" s="1"/>
  <c r="A169" i="1" s="1"/>
  <c r="A170" i="1" s="1"/>
  <c r="B167" i="1"/>
  <c r="B168" i="1" s="1"/>
  <c r="B169" i="1" s="1"/>
  <c r="B170" i="1" s="1"/>
  <c r="C167" i="1"/>
  <c r="C168" i="2" s="1"/>
  <c r="C168" i="1"/>
  <c r="C169" i="2" s="1"/>
  <c r="C169" i="1"/>
  <c r="C170" i="2" s="1"/>
  <c r="C170" i="1"/>
  <c r="A171" i="1"/>
  <c r="A17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2" s="1"/>
  <c r="C172" i="1"/>
  <c r="C173" i="2" s="1"/>
  <c r="A173" i="1"/>
  <c r="A174" i="1" s="1"/>
  <c r="C173" i="1"/>
  <c r="C174" i="2" s="1"/>
  <c r="C174" i="1"/>
  <c r="C175" i="2" s="1"/>
  <c r="A175" i="1"/>
  <c r="C175" i="1"/>
  <c r="C176" i="2" s="1"/>
  <c r="A176" i="1"/>
  <c r="A177" i="1" s="1"/>
  <c r="A178" i="1" s="1"/>
  <c r="A179" i="1" s="1"/>
  <c r="A180" i="1" s="1"/>
  <c r="A181" i="1" s="1"/>
  <c r="A182" i="1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A187" i="1" s="1"/>
  <c r="A188" i="1" s="1"/>
  <c r="B183" i="1"/>
  <c r="C183" i="1"/>
  <c r="C184" i="2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C187" i="1"/>
  <c r="C188" i="2" s="1"/>
  <c r="C188" i="1"/>
  <c r="C189" i="2" s="1"/>
  <c r="A189" i="1"/>
  <c r="A190" i="1" s="1"/>
  <c r="A191" i="1" s="1"/>
  <c r="A192" i="1" s="1"/>
  <c r="A193" i="1" s="1"/>
  <c r="A194" i="1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B196" i="1" s="1"/>
  <c r="C195" i="1"/>
  <c r="C196" i="2" s="1"/>
  <c r="A196" i="1"/>
  <c r="C196" i="1"/>
  <c r="C197" i="2" s="1"/>
  <c r="A197" i="1"/>
  <c r="B197" i="1"/>
  <c r="B198" i="1" s="1"/>
  <c r="C197" i="1"/>
  <c r="C198" i="2" s="1"/>
  <c r="A198" i="1"/>
  <c r="C198" i="1"/>
  <c r="C199" i="2" s="1"/>
  <c r="A199" i="1"/>
  <c r="A200" i="1" s="1"/>
  <c r="A201" i="1" s="1"/>
  <c r="A202" i="1" s="1"/>
  <c r="A203" i="1" s="1"/>
  <c r="A204" i="1" s="1"/>
  <c r="A205" i="1" s="1"/>
  <c r="A206" i="1" s="1"/>
  <c r="B199" i="1"/>
  <c r="B200" i="1" s="1"/>
  <c r="B201" i="1" s="1"/>
  <c r="B202" i="1" s="1"/>
  <c r="B203" i="1" s="1"/>
  <c r="B204" i="1" s="1"/>
  <c r="B205" i="1" s="1"/>
  <c r="B206" i="1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A215" i="1"/>
  <c r="A216" i="1" s="1"/>
  <c r="A217" i="1" s="1"/>
  <c r="A218" i="1" s="1"/>
  <c r="C215" i="1"/>
  <c r="C216" i="2" s="1"/>
  <c r="C216" i="1"/>
  <c r="C217" i="2" s="1"/>
  <c r="C217" i="1"/>
  <c r="C218" i="2" s="1"/>
  <c r="C218" i="1"/>
  <c r="A219" i="1"/>
  <c r="A220" i="1" s="1"/>
  <c r="B219" i="1"/>
  <c r="C219" i="1"/>
  <c r="C220" i="2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A229" i="1"/>
  <c r="A230" i="1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C233" i="2" s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Q149" i="2"/>
  <c r="H153" i="2"/>
  <c r="K156" i="2"/>
  <c r="Q162" i="2"/>
  <c r="H166" i="2"/>
  <c r="K169" i="2"/>
  <c r="O172" i="2"/>
  <c r="R149" i="2"/>
  <c r="I153" i="2"/>
  <c r="L156" i="2"/>
  <c r="R162" i="2"/>
  <c r="I166" i="2"/>
  <c r="L169" i="2"/>
  <c r="P172" i="2"/>
  <c r="H150" i="2"/>
  <c r="K153" i="2"/>
  <c r="M156" i="2"/>
  <c r="H163" i="2"/>
  <c r="K166" i="2"/>
  <c r="I150" i="2"/>
  <c r="L153" i="2"/>
  <c r="N156" i="2"/>
  <c r="I163" i="2"/>
  <c r="L166" i="2"/>
  <c r="K150" i="2"/>
  <c r="M153" i="2"/>
  <c r="O156" i="2"/>
  <c r="H160" i="2"/>
  <c r="K163" i="2"/>
  <c r="L150" i="2"/>
  <c r="N153" i="2"/>
  <c r="P156" i="2"/>
  <c r="I160" i="2"/>
  <c r="L163" i="2"/>
  <c r="M150" i="2"/>
  <c r="O153" i="2"/>
  <c r="Q156" i="2"/>
  <c r="K160" i="2"/>
  <c r="M163" i="2"/>
  <c r="O166" i="2"/>
  <c r="N150" i="2"/>
  <c r="P153" i="2"/>
  <c r="R156" i="2"/>
  <c r="L160" i="2"/>
  <c r="N163" i="2"/>
  <c r="O150" i="2"/>
  <c r="Q153" i="2"/>
  <c r="H157" i="2"/>
  <c r="M160" i="2"/>
  <c r="O163" i="2"/>
  <c r="Q166" i="2"/>
  <c r="P150" i="2"/>
  <c r="R153" i="2"/>
  <c r="I157" i="2"/>
  <c r="N160" i="2"/>
  <c r="P163" i="2"/>
  <c r="R166" i="2"/>
  <c r="I170" i="2"/>
  <c r="Q150" i="2"/>
  <c r="H154" i="2"/>
  <c r="K157" i="2"/>
  <c r="O160" i="2"/>
  <c r="Q163" i="2"/>
  <c r="H167" i="2"/>
  <c r="K170" i="2"/>
  <c r="O173" i="2"/>
  <c r="Q176" i="2"/>
  <c r="H180" i="2"/>
  <c r="O186" i="2"/>
  <c r="Q189" i="2"/>
  <c r="H193" i="2"/>
  <c r="M196" i="2"/>
  <c r="O199" i="2"/>
  <c r="Q202" i="2"/>
  <c r="H206" i="2"/>
  <c r="M209" i="2"/>
  <c r="O212" i="2"/>
  <c r="Q215" i="2"/>
  <c r="R150" i="2"/>
  <c r="I154" i="2"/>
  <c r="L157" i="2"/>
  <c r="P160" i="2"/>
  <c r="R163" i="2"/>
  <c r="I167" i="2"/>
  <c r="L170" i="2"/>
  <c r="P173" i="2"/>
  <c r="R176" i="2"/>
  <c r="I180" i="2"/>
  <c r="P186" i="2"/>
  <c r="R189" i="2"/>
  <c r="I193" i="2"/>
  <c r="N196" i="2"/>
  <c r="P199" i="2"/>
  <c r="R202" i="2"/>
  <c r="I206" i="2"/>
  <c r="N209" i="2"/>
  <c r="P212" i="2"/>
  <c r="R215" i="2"/>
  <c r="N222" i="2"/>
  <c r="H151" i="2"/>
  <c r="K154" i="2"/>
  <c r="M157" i="2"/>
  <c r="Q160" i="2"/>
  <c r="H164" i="2"/>
  <c r="K167" i="2"/>
  <c r="L154" i="2"/>
  <c r="O155" i="2"/>
  <c r="P161" i="2"/>
  <c r="H165" i="2"/>
  <c r="M166" i="2"/>
  <c r="Q167" i="2"/>
  <c r="N168" i="2"/>
  <c r="I169" i="2"/>
  <c r="N175" i="2"/>
  <c r="P179" i="2"/>
  <c r="I184" i="2"/>
  <c r="L188" i="2"/>
  <c r="N192" i="2"/>
  <c r="R196" i="2"/>
  <c r="I197" i="2"/>
  <c r="L201" i="2"/>
  <c r="N205" i="2"/>
  <c r="R209" i="2"/>
  <c r="I210" i="2"/>
  <c r="L214" i="2"/>
  <c r="L218" i="2"/>
  <c r="I222" i="2"/>
  <c r="M225" i="2"/>
  <c r="O228" i="2"/>
  <c r="H232" i="2"/>
  <c r="K235" i="2"/>
  <c r="M238" i="2"/>
  <c r="O241" i="2"/>
  <c r="M154" i="2"/>
  <c r="P155" i="2"/>
  <c r="Q161" i="2"/>
  <c r="I165" i="2"/>
  <c r="N166" i="2"/>
  <c r="R167" i="2"/>
  <c r="O168" i="2"/>
  <c r="M169" i="2"/>
  <c r="O175" i="2"/>
  <c r="Q179" i="2"/>
  <c r="K180" i="2"/>
  <c r="K184" i="2"/>
  <c r="M188" i="2"/>
  <c r="O192" i="2"/>
  <c r="K197" i="2"/>
  <c r="M201" i="2"/>
  <c r="O205" i="2"/>
  <c r="K210" i="2"/>
  <c r="M214" i="2"/>
  <c r="M218" i="2"/>
  <c r="K222" i="2"/>
  <c r="N225" i="2"/>
  <c r="P228" i="2"/>
  <c r="I232" i="2"/>
  <c r="L235" i="2"/>
  <c r="N238" i="2"/>
  <c r="P241" i="2"/>
  <c r="N154" i="2"/>
  <c r="Q155" i="2"/>
  <c r="R161" i="2"/>
  <c r="K165" i="2"/>
  <c r="P166" i="2"/>
  <c r="P168" i="2"/>
  <c r="N169" i="2"/>
  <c r="H170" i="2"/>
  <c r="P175" i="2"/>
  <c r="R179" i="2"/>
  <c r="L180" i="2"/>
  <c r="L184" i="2"/>
  <c r="N188" i="2"/>
  <c r="P192" i="2"/>
  <c r="L197" i="2"/>
  <c r="N201" i="2"/>
  <c r="P205" i="2"/>
  <c r="L210" i="2"/>
  <c r="N214" i="2"/>
  <c r="N218" i="2"/>
  <c r="L222" i="2"/>
  <c r="O225" i="2"/>
  <c r="Q228" i="2"/>
  <c r="K232" i="2"/>
  <c r="M235" i="2"/>
  <c r="O238" i="2"/>
  <c r="Q241" i="2"/>
  <c r="O154" i="2"/>
  <c r="R155" i="2"/>
  <c r="L165" i="2"/>
  <c r="Q168" i="2"/>
  <c r="O169" i="2"/>
  <c r="M170" i="2"/>
  <c r="Q175" i="2"/>
  <c r="H176" i="2"/>
  <c r="M180" i="2"/>
  <c r="M184" i="2"/>
  <c r="O188" i="2"/>
  <c r="Q192" i="2"/>
  <c r="K193" i="2"/>
  <c r="M197" i="2"/>
  <c r="O201" i="2"/>
  <c r="Q205" i="2"/>
  <c r="K206" i="2"/>
  <c r="M210" i="2"/>
  <c r="O214" i="2"/>
  <c r="O218" i="2"/>
  <c r="M222" i="2"/>
  <c r="P225" i="2"/>
  <c r="R228" i="2"/>
  <c r="L232" i="2"/>
  <c r="N235" i="2"/>
  <c r="P238" i="2"/>
  <c r="R241" i="2"/>
  <c r="P154" i="2"/>
  <c r="H158" i="2"/>
  <c r="I164" i="2"/>
  <c r="M165" i="2"/>
  <c r="R168" i="2"/>
  <c r="P169" i="2"/>
  <c r="N170" i="2"/>
  <c r="R175" i="2"/>
  <c r="I176" i="2"/>
  <c r="N180" i="2"/>
  <c r="N184" i="2"/>
  <c r="P188" i="2"/>
  <c r="R192" i="2"/>
  <c r="L193" i="2"/>
  <c r="N197" i="2"/>
  <c r="P201" i="2"/>
  <c r="R205" i="2"/>
  <c r="L206" i="2"/>
  <c r="N210" i="2"/>
  <c r="P214" i="2"/>
  <c r="P218" i="2"/>
  <c r="O222" i="2"/>
  <c r="Q225" i="2"/>
  <c r="H229" i="2"/>
  <c r="M232" i="2"/>
  <c r="O235" i="2"/>
  <c r="Q238" i="2"/>
  <c r="H242" i="2"/>
  <c r="Q154" i="2"/>
  <c r="I158" i="2"/>
  <c r="R160" i="2"/>
  <c r="K164" i="2"/>
  <c r="N165" i="2"/>
  <c r="Q169" i="2"/>
  <c r="O170" i="2"/>
  <c r="K176" i="2"/>
  <c r="O180" i="2"/>
  <c r="O184" i="2"/>
  <c r="Q188" i="2"/>
  <c r="H189" i="2"/>
  <c r="M193" i="2"/>
  <c r="O197" i="2"/>
  <c r="Q201" i="2"/>
  <c r="H202" i="2"/>
  <c r="M206" i="2"/>
  <c r="O210" i="2"/>
  <c r="Q214" i="2"/>
  <c r="H215" i="2"/>
  <c r="Q218" i="2"/>
  <c r="P222" i="2"/>
  <c r="R225" i="2"/>
  <c r="I229" i="2"/>
  <c r="N232" i="2"/>
  <c r="P235" i="2"/>
  <c r="R238" i="2"/>
  <c r="I242" i="2"/>
  <c r="H149" i="2"/>
  <c r="R154" i="2"/>
  <c r="K158" i="2"/>
  <c r="L164" i="2"/>
  <c r="O165" i="2"/>
  <c r="R169" i="2"/>
  <c r="P170" i="2"/>
  <c r="L176" i="2"/>
  <c r="P180" i="2"/>
  <c r="P184" i="2"/>
  <c r="R188" i="2"/>
  <c r="I189" i="2"/>
  <c r="N193" i="2"/>
  <c r="P197" i="2"/>
  <c r="R201" i="2"/>
  <c r="I202" i="2"/>
  <c r="N206" i="2"/>
  <c r="P210" i="2"/>
  <c r="R214" i="2"/>
  <c r="I215" i="2"/>
  <c r="R218" i="2"/>
  <c r="Q222" i="2"/>
  <c r="H226" i="2"/>
  <c r="K229" i="2"/>
  <c r="O232" i="2"/>
  <c r="Q235" i="2"/>
  <c r="H239" i="2"/>
  <c r="K242" i="2"/>
  <c r="I149" i="2"/>
  <c r="L158" i="2"/>
  <c r="M164" i="2"/>
  <c r="P165" i="2"/>
  <c r="Q170" i="2"/>
  <c r="M176" i="2"/>
  <c r="Q180" i="2"/>
  <c r="H181" i="2"/>
  <c r="Q184" i="2"/>
  <c r="H185" i="2"/>
  <c r="K189" i="2"/>
  <c r="O193" i="2"/>
  <c r="Q197" i="2"/>
  <c r="H198" i="2"/>
  <c r="K202" i="2"/>
  <c r="O206" i="2"/>
  <c r="Q210" i="2"/>
  <c r="H211" i="2"/>
  <c r="K215" i="2"/>
  <c r="R222" i="2"/>
  <c r="I226" i="2"/>
  <c r="L229" i="2"/>
  <c r="P232" i="2"/>
  <c r="R235" i="2"/>
  <c r="I239" i="2"/>
  <c r="L242" i="2"/>
  <c r="K149" i="2"/>
  <c r="M158" i="2"/>
  <c r="N164" i="2"/>
  <c r="Q165" i="2"/>
  <c r="R170" i="2"/>
  <c r="N176" i="2"/>
  <c r="R180" i="2"/>
  <c r="I181" i="2"/>
  <c r="R184" i="2"/>
  <c r="I185" i="2"/>
  <c r="L189" i="2"/>
  <c r="P193" i="2"/>
  <c r="R197" i="2"/>
  <c r="I198" i="2"/>
  <c r="L202" i="2"/>
  <c r="P206" i="2"/>
  <c r="R210" i="2"/>
  <c r="I211" i="2"/>
  <c r="L215" i="2"/>
  <c r="H223" i="2"/>
  <c r="K226" i="2"/>
  <c r="M229" i="2"/>
  <c r="Q232" i="2"/>
  <c r="H236" i="2"/>
  <c r="K239" i="2"/>
  <c r="M242" i="2"/>
  <c r="H148" i="2"/>
  <c r="L149" i="2"/>
  <c r="N158" i="2"/>
  <c r="O164" i="2"/>
  <c r="R165" i="2"/>
  <c r="O176" i="2"/>
  <c r="H177" i="2"/>
  <c r="K181" i="2"/>
  <c r="K185" i="2"/>
  <c r="M189" i="2"/>
  <c r="Q193" i="2"/>
  <c r="H194" i="2"/>
  <c r="K198" i="2"/>
  <c r="M202" i="2"/>
  <c r="Q206" i="2"/>
  <c r="K211" i="2"/>
  <c r="M215" i="2"/>
  <c r="I223" i="2"/>
  <c r="L226" i="2"/>
  <c r="N229" i="2"/>
  <c r="R232" i="2"/>
  <c r="I236" i="2"/>
  <c r="L239" i="2"/>
  <c r="N242" i="2"/>
  <c r="I148" i="2"/>
  <c r="M149" i="2"/>
  <c r="O158" i="2"/>
  <c r="P164" i="2"/>
  <c r="P176" i="2"/>
  <c r="I177" i="2"/>
  <c r="L181" i="2"/>
  <c r="L185" i="2"/>
  <c r="N189" i="2"/>
  <c r="R193" i="2"/>
  <c r="I194" i="2"/>
  <c r="L198" i="2"/>
  <c r="N202" i="2"/>
  <c r="R206" i="2"/>
  <c r="L211" i="2"/>
  <c r="N215" i="2"/>
  <c r="K223" i="2"/>
  <c r="M226" i="2"/>
  <c r="O229" i="2"/>
  <c r="H233" i="2"/>
  <c r="K236" i="2"/>
  <c r="M239" i="2"/>
  <c r="O242" i="2"/>
  <c r="K148" i="2"/>
  <c r="N149" i="2"/>
  <c r="P158" i="2"/>
  <c r="Q164" i="2"/>
  <c r="K177" i="2"/>
  <c r="M181" i="2"/>
  <c r="M185" i="2"/>
  <c r="O189" i="2"/>
  <c r="H190" i="2"/>
  <c r="K194" i="2"/>
  <c r="M198" i="2"/>
  <c r="O202" i="2"/>
  <c r="H203" i="2"/>
  <c r="M211" i="2"/>
  <c r="O215" i="2"/>
  <c r="H216" i="2"/>
  <c r="L223" i="2"/>
  <c r="N226" i="2"/>
  <c r="P229" i="2"/>
  <c r="I233" i="2"/>
  <c r="L236" i="2"/>
  <c r="N239" i="2"/>
  <c r="P242" i="2"/>
  <c r="AZ151" i="1"/>
  <c r="L148" i="2"/>
  <c r="O149" i="2"/>
  <c r="N157" i="2"/>
  <c r="Q158" i="2"/>
  <c r="R164" i="2"/>
  <c r="H172" i="2"/>
  <c r="L177" i="2"/>
  <c r="N181" i="2"/>
  <c r="N185" i="2"/>
  <c r="P189" i="2"/>
  <c r="I190" i="2"/>
  <c r="L194" i="2"/>
  <c r="N198" i="2"/>
  <c r="P202" i="2"/>
  <c r="I203" i="2"/>
  <c r="M148" i="2"/>
  <c r="P149" i="2"/>
  <c r="O157" i="2"/>
  <c r="R158" i="2"/>
  <c r="I172" i="2"/>
  <c r="M177" i="2"/>
  <c r="O181" i="2"/>
  <c r="O185" i="2"/>
  <c r="K190" i="2"/>
  <c r="M194" i="2"/>
  <c r="O198" i="2"/>
  <c r="K203" i="2"/>
  <c r="O211" i="2"/>
  <c r="N148" i="2"/>
  <c r="P157" i="2"/>
  <c r="K172" i="2"/>
  <c r="N177" i="2"/>
  <c r="P181" i="2"/>
  <c r="P185" i="2"/>
  <c r="L190" i="2"/>
  <c r="N194" i="2"/>
  <c r="P198" i="2"/>
  <c r="L203" i="2"/>
  <c r="P211" i="2"/>
  <c r="L216" i="2"/>
  <c r="I220" i="2"/>
  <c r="O223" i="2"/>
  <c r="O148" i="2"/>
  <c r="Q157" i="2"/>
  <c r="L172" i="2"/>
  <c r="H173" i="2"/>
  <c r="O177" i="2"/>
  <c r="Q181" i="2"/>
  <c r="H182" i="2"/>
  <c r="Q185" i="2"/>
  <c r="H186" i="2"/>
  <c r="M190" i="2"/>
  <c r="O194" i="2"/>
  <c r="Q198" i="2"/>
  <c r="H199" i="2"/>
  <c r="M203" i="2"/>
  <c r="Q211" i="2"/>
  <c r="H212" i="2"/>
  <c r="M216" i="2"/>
  <c r="K220" i="2"/>
  <c r="P148" i="2"/>
  <c r="H152" i="2"/>
  <c r="R157" i="2"/>
  <c r="M172" i="2"/>
  <c r="I173" i="2"/>
  <c r="P177" i="2"/>
  <c r="R181" i="2"/>
  <c r="I182" i="2"/>
  <c r="R185" i="2"/>
  <c r="I186" i="2"/>
  <c r="N190" i="2"/>
  <c r="P194" i="2"/>
  <c r="R198" i="2"/>
  <c r="I199" i="2"/>
  <c r="N203" i="2"/>
  <c r="R211" i="2"/>
  <c r="I212" i="2"/>
  <c r="N216" i="2"/>
  <c r="L220" i="2"/>
  <c r="Q223" i="2"/>
  <c r="H227" i="2"/>
  <c r="Q148" i="2"/>
  <c r="I152" i="2"/>
  <c r="R148" i="2"/>
  <c r="K152" i="2"/>
  <c r="Q172" i="2"/>
  <c r="L173" i="2"/>
  <c r="R177" i="2"/>
  <c r="I178" i="2"/>
  <c r="L182" i="2"/>
  <c r="L186" i="2"/>
  <c r="P190" i="2"/>
  <c r="R194" i="2"/>
  <c r="L199" i="2"/>
  <c r="P203" i="2"/>
  <c r="I208" i="2"/>
  <c r="L212" i="2"/>
  <c r="L152" i="2"/>
  <c r="R172" i="2"/>
  <c r="M173" i="2"/>
  <c r="K178" i="2"/>
  <c r="M182" i="2"/>
  <c r="M186" i="2"/>
  <c r="Q190" i="2"/>
  <c r="H191" i="2"/>
  <c r="M199" i="2"/>
  <c r="Q203" i="2"/>
  <c r="H204" i="2"/>
  <c r="K208" i="2"/>
  <c r="M212" i="2"/>
  <c r="Q216" i="2"/>
  <c r="O220" i="2"/>
  <c r="I151" i="2"/>
  <c r="M152" i="2"/>
  <c r="N173" i="2"/>
  <c r="H174" i="2"/>
  <c r="L178" i="2"/>
  <c r="N182" i="2"/>
  <c r="N186" i="2"/>
  <c r="R190" i="2"/>
  <c r="I191" i="2"/>
  <c r="N199" i="2"/>
  <c r="R203" i="2"/>
  <c r="I204" i="2"/>
  <c r="L208" i="2"/>
  <c r="K151" i="2"/>
  <c r="N152" i="2"/>
  <c r="Q173" i="2"/>
  <c r="I174" i="2"/>
  <c r="M178" i="2"/>
  <c r="O182" i="2"/>
  <c r="Q186" i="2"/>
  <c r="H187" i="2"/>
  <c r="K191" i="2"/>
  <c r="Q199" i="2"/>
  <c r="H200" i="2"/>
  <c r="K204" i="2"/>
  <c r="M208" i="2"/>
  <c r="Q212" i="2"/>
  <c r="H213" i="2"/>
  <c r="I217" i="2"/>
  <c r="Q220" i="2"/>
  <c r="L151" i="2"/>
  <c r="O152" i="2"/>
  <c r="H162" i="2"/>
  <c r="R173" i="2"/>
  <c r="K174" i="2"/>
  <c r="N178" i="2"/>
  <c r="P182" i="2"/>
  <c r="R186" i="2"/>
  <c r="I187" i="2"/>
  <c r="L191" i="2"/>
  <c r="R199" i="2"/>
  <c r="I200" i="2"/>
  <c r="L204" i="2"/>
  <c r="N208" i="2"/>
  <c r="R212" i="2"/>
  <c r="I213" i="2"/>
  <c r="M151" i="2"/>
  <c r="P152" i="2"/>
  <c r="H156" i="2"/>
  <c r="I162" i="2"/>
  <c r="L174" i="2"/>
  <c r="O178" i="2"/>
  <c r="Q182" i="2"/>
  <c r="K187" i="2"/>
  <c r="M191" i="2"/>
  <c r="K200" i="2"/>
  <c r="M204" i="2"/>
  <c r="O208" i="2"/>
  <c r="N151" i="2"/>
  <c r="Q152" i="2"/>
  <c r="I156" i="2"/>
  <c r="K162" i="2"/>
  <c r="M174" i="2"/>
  <c r="P178" i="2"/>
  <c r="R182" i="2"/>
  <c r="L187" i="2"/>
  <c r="N191" i="2"/>
  <c r="L200" i="2"/>
  <c r="N204" i="2"/>
  <c r="P208" i="2"/>
  <c r="L213" i="2"/>
  <c r="M217" i="2"/>
  <c r="K221" i="2"/>
  <c r="O224" i="2"/>
  <c r="O151" i="2"/>
  <c r="R152" i="2"/>
  <c r="H161" i="2"/>
  <c r="L162" i="2"/>
  <c r="N174" i="2"/>
  <c r="Q178" i="2"/>
  <c r="H179" i="2"/>
  <c r="M187" i="2"/>
  <c r="O191" i="2"/>
  <c r="H196" i="2"/>
  <c r="M200" i="2"/>
  <c r="O204" i="2"/>
  <c r="Q208" i="2"/>
  <c r="H209" i="2"/>
  <c r="P151" i="2"/>
  <c r="H155" i="2"/>
  <c r="I161" i="2"/>
  <c r="M162" i="2"/>
  <c r="O174" i="2"/>
  <c r="R178" i="2"/>
  <c r="I179" i="2"/>
  <c r="N187" i="2"/>
  <c r="P191" i="2"/>
  <c r="I196" i="2"/>
  <c r="N200" i="2"/>
  <c r="P204" i="2"/>
  <c r="R208" i="2"/>
  <c r="I209" i="2"/>
  <c r="Q151" i="2"/>
  <c r="I155" i="2"/>
  <c r="K161" i="2"/>
  <c r="N162" i="2"/>
  <c r="L167" i="2"/>
  <c r="H168" i="2"/>
  <c r="P174" i="2"/>
  <c r="H175" i="2"/>
  <c r="K179" i="2"/>
  <c r="O187" i="2"/>
  <c r="Q191" i="2"/>
  <c r="H192" i="2"/>
  <c r="K196" i="2"/>
  <c r="O200" i="2"/>
  <c r="Q204" i="2"/>
  <c r="H205" i="2"/>
  <c r="K209" i="2"/>
  <c r="O213" i="2"/>
  <c r="P217" i="2"/>
  <c r="N221" i="2"/>
  <c r="R151" i="2"/>
  <c r="K155" i="2"/>
  <c r="L161" i="2"/>
  <c r="O162" i="2"/>
  <c r="M167" i="2"/>
  <c r="I168" i="2"/>
  <c r="Q174" i="2"/>
  <c r="I175" i="2"/>
  <c r="L179" i="2"/>
  <c r="P187" i="2"/>
  <c r="R191" i="2"/>
  <c r="I192" i="2"/>
  <c r="L196" i="2"/>
  <c r="P200" i="2"/>
  <c r="R204" i="2"/>
  <c r="I205" i="2"/>
  <c r="L209" i="2"/>
  <c r="P213" i="2"/>
  <c r="L155" i="2"/>
  <c r="M161" i="2"/>
  <c r="P162" i="2"/>
  <c r="N167" i="2"/>
  <c r="K168" i="2"/>
  <c r="R174" i="2"/>
  <c r="K175" i="2"/>
  <c r="M179" i="2"/>
  <c r="Q187" i="2"/>
  <c r="H188" i="2"/>
  <c r="K192" i="2"/>
  <c r="O196" i="2"/>
  <c r="Q200" i="2"/>
  <c r="H201" i="2"/>
  <c r="K205" i="2"/>
  <c r="O209" i="2"/>
  <c r="Q213" i="2"/>
  <c r="H214" i="2"/>
  <c r="M155" i="2"/>
  <c r="N161" i="2"/>
  <c r="O167" i="2"/>
  <c r="L168" i="2"/>
  <c r="L175" i="2"/>
  <c r="N179" i="2"/>
  <c r="R187" i="2"/>
  <c r="I188" i="2"/>
  <c r="L192" i="2"/>
  <c r="P196" i="2"/>
  <c r="R200" i="2"/>
  <c r="I201" i="2"/>
  <c r="L205" i="2"/>
  <c r="P209" i="2"/>
  <c r="R213" i="2"/>
  <c r="I214" i="2"/>
  <c r="I218" i="2"/>
  <c r="Q221" i="2"/>
  <c r="K225" i="2"/>
  <c r="M228" i="2"/>
  <c r="H235" i="2"/>
  <c r="K238" i="2"/>
  <c r="M241" i="2"/>
  <c r="R223" i="2"/>
  <c r="P226" i="2"/>
  <c r="L230" i="2"/>
  <c r="M236" i="2"/>
  <c r="P237" i="2"/>
  <c r="H241" i="2"/>
  <c r="H184" i="2"/>
  <c r="Q226" i="2"/>
  <c r="M230" i="2"/>
  <c r="N236" i="2"/>
  <c r="Q237" i="2"/>
  <c r="I241" i="2"/>
  <c r="Q196" i="2"/>
  <c r="R226" i="2"/>
  <c r="N230" i="2"/>
  <c r="O236" i="2"/>
  <c r="R237" i="2"/>
  <c r="K241" i="2"/>
  <c r="N172" i="2"/>
  <c r="O230" i="2"/>
  <c r="P236" i="2"/>
  <c r="H240" i="2"/>
  <c r="L241" i="2"/>
  <c r="AU150" i="1"/>
  <c r="H197" i="2"/>
  <c r="Q209" i="2"/>
  <c r="P230" i="2"/>
  <c r="Q236" i="2"/>
  <c r="I240" i="2"/>
  <c r="N241" i="2"/>
  <c r="K214" i="2"/>
  <c r="H217" i="2"/>
  <c r="Q230" i="2"/>
  <c r="R236" i="2"/>
  <c r="K240" i="2"/>
  <c r="K173" i="2"/>
  <c r="K217" i="2"/>
  <c r="R230" i="2"/>
  <c r="L240" i="2"/>
  <c r="AZ150" i="1"/>
  <c r="L217" i="2"/>
  <c r="M240" i="2"/>
  <c r="H210" i="2"/>
  <c r="N217" i="2"/>
  <c r="H220" i="2"/>
  <c r="Q229" i="2"/>
  <c r="N240" i="2"/>
  <c r="AU149" i="1"/>
  <c r="K186" i="2"/>
  <c r="K199" i="2"/>
  <c r="O217" i="2"/>
  <c r="M220" i="2"/>
  <c r="R229" i="2"/>
  <c r="O240" i="2"/>
  <c r="Q217" i="2"/>
  <c r="N220" i="2"/>
  <c r="P240" i="2"/>
  <c r="N155" i="2"/>
  <c r="M175" i="2"/>
  <c r="R217" i="2"/>
  <c r="P220" i="2"/>
  <c r="H225" i="2"/>
  <c r="Q240" i="2"/>
  <c r="R220" i="2"/>
  <c r="H222" i="2"/>
  <c r="I225" i="2"/>
  <c r="I235" i="2"/>
  <c r="O239" i="2"/>
  <c r="R240" i="2"/>
  <c r="AZ149" i="1"/>
  <c r="N211" i="2"/>
  <c r="P215" i="2"/>
  <c r="L225" i="2"/>
  <c r="P239" i="2"/>
  <c r="K188" i="2"/>
  <c r="K201" i="2"/>
  <c r="Q239" i="2"/>
  <c r="H234" i="2"/>
  <c r="R239" i="2"/>
  <c r="Q177" i="2"/>
  <c r="H228" i="2"/>
  <c r="I234" i="2"/>
  <c r="O161" i="2"/>
  <c r="H224" i="2"/>
  <c r="I228" i="2"/>
  <c r="K234" i="2"/>
  <c r="H178" i="2"/>
  <c r="K212" i="2"/>
  <c r="I224" i="2"/>
  <c r="K228" i="2"/>
  <c r="L234" i="2"/>
  <c r="O190" i="2"/>
  <c r="O203" i="2"/>
  <c r="N212" i="2"/>
  <c r="K224" i="2"/>
  <c r="L228" i="2"/>
  <c r="M234" i="2"/>
  <c r="L224" i="2"/>
  <c r="I227" i="2"/>
  <c r="N228" i="2"/>
  <c r="K233" i="2"/>
  <c r="N234" i="2"/>
  <c r="AU147" i="1"/>
  <c r="O179" i="2"/>
  <c r="I216" i="2"/>
  <c r="M224" i="2"/>
  <c r="K227" i="2"/>
  <c r="L233" i="2"/>
  <c r="O234" i="2"/>
  <c r="K216" i="2"/>
  <c r="N224" i="2"/>
  <c r="L227" i="2"/>
  <c r="M233" i="2"/>
  <c r="P234" i="2"/>
  <c r="H238" i="2"/>
  <c r="O216" i="2"/>
  <c r="H218" i="2"/>
  <c r="P224" i="2"/>
  <c r="M227" i="2"/>
  <c r="N233" i="2"/>
  <c r="Q234" i="2"/>
  <c r="I238" i="2"/>
  <c r="M192" i="2"/>
  <c r="M205" i="2"/>
  <c r="P216" i="2"/>
  <c r="K218" i="2"/>
  <c r="Q224" i="2"/>
  <c r="N227" i="2"/>
  <c r="O233" i="2"/>
  <c r="R234" i="2"/>
  <c r="L238" i="2"/>
  <c r="Q242" i="2"/>
  <c r="AZ147" i="1"/>
  <c r="R216" i="2"/>
  <c r="H221" i="2"/>
  <c r="R224" i="2"/>
  <c r="O227" i="2"/>
  <c r="P233" i="2"/>
  <c r="H237" i="2"/>
  <c r="R242" i="2"/>
  <c r="I221" i="2"/>
  <c r="P227" i="2"/>
  <c r="Q233" i="2"/>
  <c r="I237" i="2"/>
  <c r="P167" i="2"/>
  <c r="K213" i="2"/>
  <c r="L221" i="2"/>
  <c r="Q227" i="2"/>
  <c r="R233" i="2"/>
  <c r="K237" i="2"/>
  <c r="M168" i="2"/>
  <c r="K182" i="2"/>
  <c r="M213" i="2"/>
  <c r="M221" i="2"/>
  <c r="R227" i="2"/>
  <c r="L237" i="2"/>
  <c r="H169" i="2"/>
  <c r="Q194" i="2"/>
  <c r="N213" i="2"/>
  <c r="O221" i="2"/>
  <c r="M223" i="2"/>
  <c r="H230" i="2"/>
  <c r="M237" i="2"/>
  <c r="P221" i="2"/>
  <c r="N223" i="2"/>
  <c r="I230" i="2"/>
  <c r="N237" i="2"/>
  <c r="AZ154" i="1"/>
  <c r="O226" i="2"/>
  <c r="AU155" i="1"/>
  <c r="AU161" i="1"/>
  <c r="AU153" i="1"/>
  <c r="AZ167" i="1"/>
  <c r="K230" i="2"/>
  <c r="AZ161" i="1"/>
  <c r="AZ153" i="1"/>
  <c r="AZ155" i="1"/>
  <c r="AU166" i="1"/>
  <c r="AZ175" i="1"/>
  <c r="AZ197" i="1"/>
  <c r="AU210" i="1"/>
  <c r="AU160" i="1"/>
  <c r="AU152" i="1"/>
  <c r="AU157" i="1"/>
  <c r="AZ166" i="1"/>
  <c r="AU165" i="1"/>
  <c r="AU201" i="1"/>
  <c r="O237" i="2"/>
  <c r="AZ160" i="1"/>
  <c r="AZ152" i="1"/>
  <c r="AZ157" i="1"/>
  <c r="AU159" i="1"/>
  <c r="AZ159" i="1"/>
  <c r="H208" i="2"/>
  <c r="AU151" i="1"/>
  <c r="AU148" i="1"/>
  <c r="AU156" i="1"/>
  <c r="AZ148" i="1"/>
  <c r="AU162" i="1"/>
  <c r="AZ163" i="1"/>
  <c r="R221" i="2"/>
  <c r="AU154" i="1"/>
  <c r="AZ156" i="1"/>
  <c r="P223" i="2"/>
  <c r="AZ162" i="1"/>
  <c r="AU177" i="1"/>
  <c r="AU184" i="1"/>
  <c r="AZ190" i="1"/>
  <c r="AU181" i="1"/>
  <c r="AU186" i="1"/>
  <c r="AU176" i="1"/>
  <c r="AU183" i="1"/>
  <c r="AU189" i="1"/>
  <c r="AU168" i="1"/>
  <c r="AU178" i="1"/>
  <c r="AZ181" i="1"/>
  <c r="AZ186" i="1"/>
  <c r="AZ176" i="1"/>
  <c r="AZ183" i="1"/>
  <c r="AU193" i="1"/>
  <c r="AZ168" i="1"/>
  <c r="AZ178" i="1"/>
  <c r="AZ189" i="1"/>
  <c r="AU202" i="1"/>
  <c r="AU203" i="1"/>
  <c r="AZ209" i="1"/>
  <c r="AZ193" i="1"/>
  <c r="AU195" i="1"/>
  <c r="AZ165" i="1"/>
  <c r="AU192" i="1"/>
  <c r="AZ201" i="1"/>
  <c r="AZ202" i="1"/>
  <c r="AZ203" i="1"/>
  <c r="AZ210" i="1"/>
  <c r="AU188" i="1"/>
  <c r="AU180" i="1"/>
  <c r="AU185" i="1"/>
  <c r="AZ195" i="1"/>
  <c r="AZ180" i="1"/>
  <c r="AZ185" i="1"/>
  <c r="AU163" i="1"/>
  <c r="AU167" i="1"/>
  <c r="AU169" i="1"/>
  <c r="AU174" i="1"/>
  <c r="AZ174" i="1"/>
  <c r="AZ177" i="1"/>
  <c r="AU187" i="1"/>
  <c r="AU164" i="1"/>
  <c r="AU171" i="1"/>
  <c r="AU173" i="1"/>
  <c r="AU179" i="1"/>
  <c r="AZ169" i="1"/>
  <c r="AU175" i="1"/>
  <c r="AZ171" i="1"/>
  <c r="AZ173" i="1"/>
  <c r="AZ164" i="1"/>
  <c r="AU172" i="1"/>
  <c r="AZ179" i="1"/>
  <c r="AZ184" i="1"/>
  <c r="AZ172" i="1"/>
  <c r="AU197" i="1"/>
  <c r="AZ196" i="1"/>
  <c r="AZ205" i="1"/>
  <c r="AZ213" i="1"/>
  <c r="AZ207" i="1"/>
  <c r="AU233" i="1"/>
  <c r="AZ239" i="1"/>
  <c r="AZ217" i="1"/>
  <c r="AZ220" i="1"/>
  <c r="AU240" i="1"/>
  <c r="AZ199" i="1"/>
  <c r="AU216" i="1"/>
  <c r="AU219" i="1"/>
  <c r="AU191" i="1"/>
  <c r="AU212" i="1"/>
  <c r="AZ187" i="1"/>
  <c r="AU209" i="1"/>
  <c r="AZ216" i="1"/>
  <c r="AZ219" i="1"/>
  <c r="AZ191" i="1"/>
  <c r="AU200" i="1"/>
  <c r="AU204" i="1"/>
  <c r="AU215" i="1"/>
  <c r="AZ234" i="1"/>
  <c r="AZ212" i="1"/>
  <c r="AU235" i="1"/>
  <c r="AZ241" i="1"/>
  <c r="AZ204" i="1"/>
  <c r="AU229" i="1"/>
  <c r="AZ200" i="1"/>
  <c r="AZ215" i="1"/>
  <c r="AU211" i="1"/>
  <c r="AU214" i="1"/>
  <c r="AU208" i="1"/>
  <c r="AZ211" i="1"/>
  <c r="AU190" i="1"/>
  <c r="AU198" i="1"/>
  <c r="AZ208" i="1"/>
  <c r="AZ214" i="1"/>
  <c r="AZ188" i="1"/>
  <c r="AZ198" i="1"/>
  <c r="AZ192" i="1"/>
  <c r="AU205" i="1"/>
  <c r="AU207" i="1"/>
  <c r="AU213" i="1"/>
  <c r="AZ222" i="1"/>
  <c r="AU226" i="1"/>
  <c r="AU227" i="1"/>
  <c r="AZ229" i="1"/>
  <c r="AU238" i="1"/>
  <c r="AU241" i="1"/>
  <c r="AU221" i="1"/>
  <c r="AZ226" i="1"/>
  <c r="AZ227" i="1"/>
  <c r="AU231" i="1"/>
  <c r="AU232" i="1"/>
  <c r="AZ238" i="1"/>
  <c r="AU225" i="1"/>
  <c r="AU228" i="1"/>
  <c r="AU234" i="1"/>
  <c r="AZ233" i="1"/>
  <c r="AU217" i="1"/>
  <c r="AZ231" i="1"/>
  <c r="AU199" i="1"/>
  <c r="AZ221" i="1"/>
  <c r="AZ232" i="1"/>
  <c r="AZ225" i="1"/>
  <c r="AZ228" i="1"/>
  <c r="AZ235" i="1"/>
  <c r="AU224" i="1"/>
  <c r="AU239" i="1"/>
  <c r="AU236" i="1"/>
  <c r="AZ224" i="1"/>
  <c r="AU223" i="1"/>
  <c r="AZ236" i="1"/>
  <c r="AU220" i="1"/>
  <c r="AU196" i="1"/>
  <c r="AZ223" i="1"/>
  <c r="AU237" i="1"/>
  <c r="AU222" i="1"/>
  <c r="AZ237" i="1"/>
  <c r="AZ240" i="1"/>
  <c r="M2" i="13" l="1"/>
  <c r="O3" i="13"/>
  <c r="AR2" i="13"/>
  <c r="F105" i="34"/>
  <c r="AU221" i="2"/>
  <c r="AT221" i="2"/>
  <c r="AT231" i="2"/>
  <c r="AU231" i="2"/>
  <c r="AT237" i="2"/>
  <c r="AU237" i="2"/>
  <c r="AT222" i="2"/>
  <c r="AU222" i="2"/>
  <c r="AT236" i="2"/>
  <c r="AU236" i="2"/>
  <c r="AT217" i="2"/>
  <c r="AU217" i="2"/>
  <c r="AT240" i="2"/>
  <c r="AU240" i="2"/>
  <c r="AT235" i="2"/>
  <c r="AU235" i="2"/>
  <c r="AT241" i="2"/>
  <c r="AU241" i="2"/>
  <c r="AT234" i="2"/>
  <c r="AU234" i="2"/>
  <c r="AT233" i="2"/>
  <c r="AU233" i="2"/>
  <c r="AT232" i="2"/>
  <c r="AU232" i="2"/>
  <c r="AT220" i="2"/>
  <c r="AU220" i="2"/>
  <c r="AT242" i="2"/>
  <c r="AU242" i="2"/>
  <c r="AT218" i="2"/>
  <c r="AU218" i="2"/>
  <c r="AT239" i="2"/>
  <c r="AU239" i="2"/>
  <c r="AT191" i="2"/>
  <c r="AU191" i="2"/>
  <c r="AT211" i="2"/>
  <c r="AU211" i="2"/>
  <c r="AU208" i="2"/>
  <c r="AT208" i="2"/>
  <c r="AT204" i="2"/>
  <c r="AU204" i="2"/>
  <c r="AT199" i="2"/>
  <c r="AU199" i="2"/>
  <c r="AT198" i="2"/>
  <c r="AU198" i="2"/>
  <c r="AT190" i="2"/>
  <c r="AU190" i="2"/>
  <c r="AT212" i="2"/>
  <c r="AU212" i="2"/>
  <c r="AT223" i="2"/>
  <c r="AU223" i="2"/>
  <c r="AT215" i="2"/>
  <c r="AU215" i="2"/>
  <c r="AT238" i="2"/>
  <c r="AU238" i="2"/>
  <c r="AT224" i="2"/>
  <c r="AU224" i="2"/>
  <c r="AT201" i="2"/>
  <c r="AU201" i="2"/>
  <c r="AT227" i="2"/>
  <c r="AU227" i="2"/>
  <c r="AT226" i="2"/>
  <c r="AU226" i="2"/>
  <c r="AT225" i="2"/>
  <c r="AU225" i="2"/>
  <c r="AT205" i="2"/>
  <c r="AU205" i="2"/>
  <c r="AU197" i="2"/>
  <c r="AT197" i="2"/>
  <c r="AT203" i="2"/>
  <c r="AU203" i="2"/>
  <c r="AT158" i="2"/>
  <c r="AU158" i="2"/>
  <c r="AT230" i="2"/>
  <c r="AU230" i="2"/>
  <c r="AT229" i="2"/>
  <c r="AU229" i="2"/>
  <c r="AT228" i="2"/>
  <c r="AU228" i="2"/>
  <c r="AT216" i="2"/>
  <c r="AU216" i="2"/>
  <c r="AT194" i="2"/>
  <c r="AU194" i="2"/>
  <c r="AT213" i="2"/>
  <c r="AU213" i="2"/>
  <c r="AU210" i="2"/>
  <c r="AT210" i="2"/>
  <c r="AT179" i="2"/>
  <c r="AU179" i="2"/>
  <c r="AT177" i="2"/>
  <c r="AU177" i="2"/>
  <c r="AT173" i="2"/>
  <c r="AU173" i="2"/>
  <c r="AT172" i="2"/>
  <c r="AU172" i="2"/>
  <c r="AT187" i="2"/>
  <c r="AU187" i="2"/>
  <c r="AT182" i="2"/>
  <c r="AU182" i="2"/>
  <c r="AT168" i="2"/>
  <c r="AU168" i="2"/>
  <c r="AU184" i="2"/>
  <c r="AT184" i="2"/>
  <c r="AT176" i="2"/>
  <c r="AU176" i="2"/>
  <c r="AT188" i="2"/>
  <c r="AU188" i="2"/>
  <c r="AT185" i="2"/>
  <c r="AU185" i="2"/>
  <c r="AU180" i="2"/>
  <c r="AT180" i="2"/>
  <c r="AU178" i="2"/>
  <c r="AT178" i="2"/>
  <c r="AT167" i="2"/>
  <c r="AU167" i="2"/>
  <c r="AT169" i="2"/>
  <c r="AU169" i="2"/>
  <c r="AT214" i="2"/>
  <c r="AU214" i="2"/>
  <c r="AT192" i="2"/>
  <c r="AU192" i="2"/>
  <c r="AT186" i="2"/>
  <c r="AU186" i="2"/>
  <c r="AT181" i="2"/>
  <c r="AU181" i="2"/>
  <c r="AT193" i="2"/>
  <c r="AU193" i="2"/>
  <c r="AT196" i="2"/>
  <c r="AU196" i="2"/>
  <c r="AT202" i="2"/>
  <c r="AU202" i="2"/>
  <c r="AT161" i="2"/>
  <c r="AU161" i="2"/>
  <c r="AT152" i="2"/>
  <c r="AU152" i="2"/>
  <c r="AT95" i="2"/>
  <c r="AU95" i="2"/>
  <c r="AT162" i="2"/>
  <c r="AU162" i="2"/>
  <c r="AT157" i="2"/>
  <c r="AU157" i="2"/>
  <c r="AT89" i="2"/>
  <c r="AU89" i="2"/>
  <c r="AT163" i="2"/>
  <c r="AU163" i="2"/>
  <c r="AT48" i="2"/>
  <c r="AU48" i="2"/>
  <c r="AT153" i="2"/>
  <c r="AU153" i="2"/>
  <c r="AT164" i="2"/>
  <c r="AU164" i="2"/>
  <c r="AT170" i="2"/>
  <c r="AU170" i="2"/>
  <c r="AT151" i="2"/>
  <c r="AU151" i="2"/>
  <c r="AT200" i="2"/>
  <c r="AU200" i="2"/>
  <c r="AT41" i="2"/>
  <c r="AU41" i="2"/>
  <c r="AT165" i="2"/>
  <c r="AU165" i="2"/>
  <c r="AT154" i="2"/>
  <c r="AU154" i="2"/>
  <c r="AT209" i="2"/>
  <c r="AU209" i="2"/>
  <c r="AT206" i="2"/>
  <c r="AU206" i="2"/>
  <c r="AT189" i="2"/>
  <c r="AU189" i="2"/>
  <c r="AT174" i="2"/>
  <c r="AU174" i="2"/>
  <c r="AT160" i="2"/>
  <c r="AU160" i="2"/>
  <c r="AT166" i="2"/>
  <c r="AU166" i="2"/>
  <c r="AT155" i="2"/>
  <c r="AU155" i="2"/>
  <c r="AT175" i="2"/>
  <c r="AU175" i="2"/>
  <c r="AT121" i="2"/>
  <c r="AU121" i="2"/>
  <c r="AT92" i="2"/>
  <c r="AU92" i="2"/>
  <c r="AT138" i="2"/>
  <c r="AU138" i="2"/>
  <c r="AT115" i="2"/>
  <c r="AU115" i="2"/>
  <c r="AU40" i="2"/>
  <c r="AT40" i="2"/>
  <c r="AT148" i="2"/>
  <c r="AU148" i="2"/>
  <c r="AT156" i="2"/>
  <c r="AU156" i="2"/>
  <c r="AT149" i="2"/>
  <c r="AU149" i="2"/>
  <c r="AT150" i="2"/>
  <c r="AU150" i="2"/>
  <c r="AU53" i="2"/>
  <c r="AT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234" i="2"/>
  <c r="G223" i="2"/>
  <c r="GB220" i="1"/>
  <c r="D220" i="1" s="1"/>
  <c r="D221" i="2" s="1"/>
  <c r="GA220" i="1"/>
  <c r="G243" i="2"/>
  <c r="G233" i="2"/>
  <c r="G232" i="2"/>
  <c r="F231" i="2"/>
  <c r="GB230" i="1"/>
  <c r="D230" i="1" s="1"/>
  <c r="D231" i="2" s="1"/>
  <c r="GA230" i="1"/>
  <c r="F237" i="2"/>
  <c r="F222" i="2"/>
  <c r="G240" i="2"/>
  <c r="F229" i="2"/>
  <c r="F227" i="2"/>
  <c r="F228" i="2"/>
  <c r="F236" i="2"/>
  <c r="F233" i="2"/>
  <c r="F232" i="2"/>
  <c r="F234" i="2"/>
  <c r="GB236" i="1"/>
  <c r="D236" i="1" s="1"/>
  <c r="D237" i="2" s="1"/>
  <c r="GA236" i="1"/>
  <c r="F223" i="2"/>
  <c r="GA221" i="1"/>
  <c r="GB221" i="1"/>
  <c r="D221" i="1" s="1"/>
  <c r="D222" i="2" s="1"/>
  <c r="G221" i="2"/>
  <c r="F230" i="2"/>
  <c r="GB235" i="1"/>
  <c r="D235" i="1" s="1"/>
  <c r="D236" i="2" s="1"/>
  <c r="GA235" i="1"/>
  <c r="GA216" i="1"/>
  <c r="GB216" i="1"/>
  <c r="D216" i="1" s="1"/>
  <c r="D217" i="2" s="1"/>
  <c r="GB239" i="1"/>
  <c r="D239" i="1" s="1"/>
  <c r="D240" i="2" s="1"/>
  <c r="GA239" i="1"/>
  <c r="G238" i="2"/>
  <c r="F239" i="2"/>
  <c r="GA234" i="1"/>
  <c r="GB234" i="1"/>
  <c r="D234" i="1" s="1"/>
  <c r="D235" i="2" s="1"/>
  <c r="F224" i="2"/>
  <c r="GA240" i="1"/>
  <c r="GB240" i="1"/>
  <c r="D240" i="1" s="1"/>
  <c r="D241" i="2" s="1"/>
  <c r="G242" i="2"/>
  <c r="G237" i="2"/>
  <c r="GA233" i="1"/>
  <c r="GB233" i="1"/>
  <c r="D233" i="1" s="1"/>
  <c r="D234" i="2" s="1"/>
  <c r="G241" i="2"/>
  <c r="GA232" i="1"/>
  <c r="GB232" i="1"/>
  <c r="D232" i="1" s="1"/>
  <c r="D233" i="2" s="1"/>
  <c r="GA231" i="1"/>
  <c r="GB231" i="1"/>
  <c r="D231" i="1" s="1"/>
  <c r="D232" i="2" s="1"/>
  <c r="GB219" i="1"/>
  <c r="D219" i="1" s="1"/>
  <c r="D220" i="2" s="1"/>
  <c r="GA219" i="1"/>
  <c r="AT243" i="2"/>
  <c r="AU243" i="2"/>
  <c r="F241" i="2"/>
  <c r="F238" i="2"/>
  <c r="F225" i="2"/>
  <c r="GB241" i="1"/>
  <c r="D241" i="1" s="1"/>
  <c r="D242" i="2" s="1"/>
  <c r="GA241" i="1"/>
  <c r="G236" i="2"/>
  <c r="GB217" i="1"/>
  <c r="D217" i="1" s="1"/>
  <c r="D218" i="2" s="1"/>
  <c r="GA217" i="1"/>
  <c r="GB238" i="1"/>
  <c r="D238" i="1" s="1"/>
  <c r="D239" i="2" s="1"/>
  <c r="GA238" i="1"/>
  <c r="G235" i="2"/>
  <c r="G214" i="2"/>
  <c r="G211" i="2"/>
  <c r="F202" i="2"/>
  <c r="F198" i="2"/>
  <c r="AU195" i="2"/>
  <c r="AT195" i="2"/>
  <c r="GA190" i="1"/>
  <c r="GB190" i="1"/>
  <c r="D190" i="1" s="1"/>
  <c r="D191" i="2" s="1"/>
  <c r="G218" i="2"/>
  <c r="GA194" i="1"/>
  <c r="GB194" i="1"/>
  <c r="D194" i="1" s="1"/>
  <c r="D195" i="2" s="1"/>
  <c r="G196" i="2"/>
  <c r="F195" i="2"/>
  <c r="F192" i="2"/>
  <c r="F215" i="2"/>
  <c r="F209" i="2"/>
  <c r="G198" i="2"/>
  <c r="F212" i="2"/>
  <c r="GA210" i="1"/>
  <c r="GB210" i="1"/>
  <c r="D210" i="1" s="1"/>
  <c r="D211" i="2" s="1"/>
  <c r="GA207" i="1"/>
  <c r="GB207" i="1"/>
  <c r="D207" i="1" s="1"/>
  <c r="D208" i="2" s="1"/>
  <c r="G201" i="2"/>
  <c r="G212" i="2"/>
  <c r="G207" i="2"/>
  <c r="GA203" i="1"/>
  <c r="GB203" i="1"/>
  <c r="D203" i="1" s="1"/>
  <c r="D204" i="2" s="1"/>
  <c r="AU219" i="2"/>
  <c r="AT219" i="2"/>
  <c r="G209" i="2"/>
  <c r="F201" i="2"/>
  <c r="GA198" i="1"/>
  <c r="GB198" i="1"/>
  <c r="D198" i="1" s="1"/>
  <c r="D199" i="2" s="1"/>
  <c r="GA197" i="1"/>
  <c r="GB197" i="1"/>
  <c r="D197" i="1" s="1"/>
  <c r="D198" i="2" s="1"/>
  <c r="G195" i="2"/>
  <c r="GA189" i="1"/>
  <c r="GB189" i="1"/>
  <c r="D189" i="1" s="1"/>
  <c r="D190" i="2" s="1"/>
  <c r="F219" i="2"/>
  <c r="GB218" i="1"/>
  <c r="D218" i="1" s="1"/>
  <c r="D219" i="2" s="1"/>
  <c r="GA218" i="1"/>
  <c r="G220" i="2"/>
  <c r="F216" i="2"/>
  <c r="F205" i="2"/>
  <c r="G205" i="2"/>
  <c r="G203" i="2"/>
  <c r="F203" i="2"/>
  <c r="F213" i="2"/>
  <c r="AT207" i="2"/>
  <c r="AU207" i="2"/>
  <c r="G200" i="2"/>
  <c r="GB211" i="1"/>
  <c r="D211" i="1" s="1"/>
  <c r="D212" i="2" s="1"/>
  <c r="GA211" i="1"/>
  <c r="GB222" i="1"/>
  <c r="D222" i="1" s="1"/>
  <c r="D223" i="2" s="1"/>
  <c r="GA222" i="1"/>
  <c r="F242" i="2"/>
  <c r="GB214" i="1"/>
  <c r="D214" i="1" s="1"/>
  <c r="D215" i="2" s="1"/>
  <c r="GA214" i="1"/>
  <c r="GB206" i="1"/>
  <c r="D206" i="1" s="1"/>
  <c r="D207" i="2" s="1"/>
  <c r="GA206" i="1"/>
  <c r="F207" i="2"/>
  <c r="G208" i="2"/>
  <c r="G199" i="2"/>
  <c r="G239" i="2"/>
  <c r="GB237" i="1"/>
  <c r="D237" i="1" s="1"/>
  <c r="D238" i="2" s="1"/>
  <c r="GA237" i="1"/>
  <c r="F220" i="2"/>
  <c r="F217" i="2"/>
  <c r="F193" i="2"/>
  <c r="G213" i="2"/>
  <c r="F196" i="2"/>
  <c r="G216" i="2"/>
  <c r="G210" i="2"/>
  <c r="F200" i="2"/>
  <c r="GA223" i="1"/>
  <c r="GB223" i="1"/>
  <c r="D223" i="1" s="1"/>
  <c r="D224" i="2" s="1"/>
  <c r="GB200" i="1"/>
  <c r="D200" i="1" s="1"/>
  <c r="D201" i="2" s="1"/>
  <c r="GA200" i="1"/>
  <c r="GB226" i="1"/>
  <c r="D226" i="1" s="1"/>
  <c r="D227" i="2" s="1"/>
  <c r="GA226" i="1"/>
  <c r="GA225" i="1"/>
  <c r="GB225" i="1"/>
  <c r="D225" i="1" s="1"/>
  <c r="D226" i="2" s="1"/>
  <c r="GA224" i="1"/>
  <c r="GB224" i="1"/>
  <c r="D224" i="1" s="1"/>
  <c r="D225" i="2" s="1"/>
  <c r="G225" i="2"/>
  <c r="G227" i="2"/>
  <c r="G226" i="2"/>
  <c r="F221" i="2"/>
  <c r="F218" i="2"/>
  <c r="GB204" i="1"/>
  <c r="D204" i="1" s="1"/>
  <c r="D205" i="2" s="1"/>
  <c r="GA204" i="1"/>
  <c r="GB196" i="1"/>
  <c r="D196" i="1" s="1"/>
  <c r="D197" i="2" s="1"/>
  <c r="GA196" i="1"/>
  <c r="F194" i="2"/>
  <c r="F208" i="2"/>
  <c r="GB202" i="1"/>
  <c r="D202" i="1" s="1"/>
  <c r="D203" i="2" s="1"/>
  <c r="GA202" i="1"/>
  <c r="F188" i="2"/>
  <c r="GB157" i="1"/>
  <c r="D157" i="1" s="1"/>
  <c r="D158" i="2" s="1"/>
  <c r="GA157" i="1"/>
  <c r="G229" i="2"/>
  <c r="F214" i="2"/>
  <c r="F206" i="2"/>
  <c r="GB229" i="1"/>
  <c r="D229" i="1" s="1"/>
  <c r="D230" i="2" s="1"/>
  <c r="GA229" i="1"/>
  <c r="GA228" i="1"/>
  <c r="GB228" i="1"/>
  <c r="D228" i="1" s="1"/>
  <c r="D229" i="2" s="1"/>
  <c r="GA227" i="1"/>
  <c r="GB227" i="1"/>
  <c r="D227" i="1" s="1"/>
  <c r="D228" i="2" s="1"/>
  <c r="G231" i="2"/>
  <c r="G230" i="2"/>
  <c r="F240" i="2"/>
  <c r="GB215" i="1"/>
  <c r="D215" i="1" s="1"/>
  <c r="D216" i="2" s="1"/>
  <c r="GA215" i="1"/>
  <c r="G202" i="2"/>
  <c r="GB193" i="1"/>
  <c r="D193" i="1" s="1"/>
  <c r="D194" i="2" s="1"/>
  <c r="GA193" i="1"/>
  <c r="GB212" i="1"/>
  <c r="D212" i="1" s="1"/>
  <c r="D213" i="2" s="1"/>
  <c r="GA212" i="1"/>
  <c r="GB209" i="1"/>
  <c r="D209" i="1" s="1"/>
  <c r="D210" i="2" s="1"/>
  <c r="GA209" i="1"/>
  <c r="G206" i="2"/>
  <c r="G191" i="2"/>
  <c r="G217" i="2"/>
  <c r="F204" i="2"/>
  <c r="G204" i="2"/>
  <c r="F199" i="2"/>
  <c r="G224" i="2"/>
  <c r="F185" i="2"/>
  <c r="F180" i="2"/>
  <c r="GA178" i="1"/>
  <c r="GB178" i="1"/>
  <c r="D178" i="1" s="1"/>
  <c r="D179" i="2" s="1"/>
  <c r="GA176" i="1"/>
  <c r="GB176" i="1"/>
  <c r="D176" i="1" s="1"/>
  <c r="D177" i="2" s="1"/>
  <c r="GB172" i="1"/>
  <c r="D172" i="1" s="1"/>
  <c r="D173" i="2" s="1"/>
  <c r="GA172" i="1"/>
  <c r="GB171" i="1"/>
  <c r="D171" i="1" s="1"/>
  <c r="D172" i="2" s="1"/>
  <c r="GA171" i="1"/>
  <c r="GB186" i="1"/>
  <c r="D186" i="1" s="1"/>
  <c r="D187" i="2" s="1"/>
  <c r="GA186" i="1"/>
  <c r="GA181" i="1"/>
  <c r="GB181" i="1"/>
  <c r="D181" i="1" s="1"/>
  <c r="D182" i="2" s="1"/>
  <c r="GA167" i="1"/>
  <c r="GB167" i="1"/>
  <c r="D167" i="1" s="1"/>
  <c r="D168" i="2" s="1"/>
  <c r="F166" i="2"/>
  <c r="GA183" i="1"/>
  <c r="GB183" i="1"/>
  <c r="D183" i="1" s="1"/>
  <c r="D184" i="2" s="1"/>
  <c r="G180" i="2"/>
  <c r="F178" i="2"/>
  <c r="G188" i="2"/>
  <c r="G183" i="2"/>
  <c r="G178" i="2"/>
  <c r="G185" i="2"/>
  <c r="GB175" i="1"/>
  <c r="D175" i="1" s="1"/>
  <c r="D176" i="2" s="1"/>
  <c r="GA175" i="1"/>
  <c r="F189" i="2"/>
  <c r="F186" i="2"/>
  <c r="AT183" i="2"/>
  <c r="AU183" i="2"/>
  <c r="GA187" i="1"/>
  <c r="GB187" i="1"/>
  <c r="D187" i="1" s="1"/>
  <c r="D188" i="2" s="1"/>
  <c r="GA184" i="1"/>
  <c r="GB184" i="1"/>
  <c r="D184" i="1" s="1"/>
  <c r="D185" i="2" s="1"/>
  <c r="F183" i="2"/>
  <c r="GA182" i="1"/>
  <c r="GB182" i="1"/>
  <c r="D182" i="1" s="1"/>
  <c r="D183" i="2" s="1"/>
  <c r="G184" i="2"/>
  <c r="GA179" i="1"/>
  <c r="GB179" i="1"/>
  <c r="D179" i="1" s="1"/>
  <c r="D180" i="2" s="1"/>
  <c r="G176" i="2"/>
  <c r="G175" i="2"/>
  <c r="G192" i="2"/>
  <c r="G189" i="2"/>
  <c r="G186" i="2"/>
  <c r="GB177" i="1"/>
  <c r="D177" i="1" s="1"/>
  <c r="D178" i="2" s="1"/>
  <c r="GA177" i="1"/>
  <c r="G181" i="2"/>
  <c r="GB166" i="1"/>
  <c r="D166" i="1" s="1"/>
  <c r="D167" i="2" s="1"/>
  <c r="GA166" i="1"/>
  <c r="GB168" i="1"/>
  <c r="D168" i="1" s="1"/>
  <c r="D169" i="2" s="1"/>
  <c r="GA168" i="1"/>
  <c r="F165" i="2"/>
  <c r="F226" i="2"/>
  <c r="G222" i="2"/>
  <c r="G219" i="2"/>
  <c r="G215" i="2"/>
  <c r="GA213" i="1"/>
  <c r="GB213" i="1"/>
  <c r="D213" i="1" s="1"/>
  <c r="D214" i="2" s="1"/>
  <c r="F211" i="2"/>
  <c r="F197" i="2"/>
  <c r="F179" i="2"/>
  <c r="G169" i="2"/>
  <c r="GA191" i="1"/>
  <c r="GB191" i="1"/>
  <c r="D191" i="1" s="1"/>
  <c r="D192" i="2" s="1"/>
  <c r="F190" i="2"/>
  <c r="G179" i="2"/>
  <c r="F173" i="2"/>
  <c r="F170" i="2"/>
  <c r="G193" i="2"/>
  <c r="F187" i="2"/>
  <c r="F182" i="2"/>
  <c r="GB242" i="1"/>
  <c r="D242" i="1" s="1"/>
  <c r="D243" i="2" s="1"/>
  <c r="GA242" i="1"/>
  <c r="F243" i="2"/>
  <c r="F235" i="2"/>
  <c r="G228" i="2"/>
  <c r="F210" i="2"/>
  <c r="GB185" i="1"/>
  <c r="D185" i="1" s="1"/>
  <c r="D186" i="2" s="1"/>
  <c r="GA185" i="1"/>
  <c r="GB180" i="1"/>
  <c r="D180" i="1" s="1"/>
  <c r="D181" i="2" s="1"/>
  <c r="GA180" i="1"/>
  <c r="GB192" i="1"/>
  <c r="D192" i="1" s="1"/>
  <c r="D193" i="2" s="1"/>
  <c r="GA192" i="1"/>
  <c r="GB195" i="1"/>
  <c r="D195" i="1" s="1"/>
  <c r="D196" i="2" s="1"/>
  <c r="GA195" i="1"/>
  <c r="G187" i="2"/>
  <c r="G182" i="2"/>
  <c r="G194" i="2"/>
  <c r="F176" i="2"/>
  <c r="F174" i="2"/>
  <c r="G197" i="2"/>
  <c r="GA201" i="1"/>
  <c r="GB201" i="1"/>
  <c r="D201" i="1" s="1"/>
  <c r="D202" i="2" s="1"/>
  <c r="F191" i="2"/>
  <c r="F172" i="2"/>
  <c r="F169" i="2"/>
  <c r="GA160" i="1"/>
  <c r="GB160" i="1"/>
  <c r="D160" i="1" s="1"/>
  <c r="D161" i="2" s="1"/>
  <c r="G159" i="2"/>
  <c r="F164" i="2"/>
  <c r="G162" i="2"/>
  <c r="AT159" i="2"/>
  <c r="AU159" i="2"/>
  <c r="F153" i="2"/>
  <c r="GA151" i="1"/>
  <c r="GB151" i="1"/>
  <c r="D151" i="1" s="1"/>
  <c r="D152" i="2" s="1"/>
  <c r="F150" i="2"/>
  <c r="G152" i="2"/>
  <c r="G96" i="2"/>
  <c r="F95" i="2"/>
  <c r="GA94" i="1"/>
  <c r="GB94" i="1"/>
  <c r="D94" i="1" s="1"/>
  <c r="D95" i="2" s="1"/>
  <c r="G157" i="2"/>
  <c r="GA161" i="1"/>
  <c r="GB161" i="1"/>
  <c r="D161" i="1" s="1"/>
  <c r="D162" i="2" s="1"/>
  <c r="F159" i="2"/>
  <c r="G160" i="2"/>
  <c r="GA158" i="1"/>
  <c r="GB158" i="1"/>
  <c r="D158" i="1" s="1"/>
  <c r="D159" i="2" s="1"/>
  <c r="G163" i="2"/>
  <c r="GB156" i="1"/>
  <c r="D156" i="1" s="1"/>
  <c r="D157" i="2" s="1"/>
  <c r="GA156" i="1"/>
  <c r="AT112" i="2"/>
  <c r="AU112" i="2"/>
  <c r="AT135" i="2"/>
  <c r="AU135" i="2"/>
  <c r="F89" i="2"/>
  <c r="GB88" i="1"/>
  <c r="D88" i="1" s="1"/>
  <c r="D89" i="2" s="1"/>
  <c r="GA88" i="1"/>
  <c r="G90" i="2"/>
  <c r="GA162" i="1"/>
  <c r="GB162" i="1"/>
  <c r="D162" i="1" s="1"/>
  <c r="D163" i="2" s="1"/>
  <c r="F160" i="2"/>
  <c r="G164" i="2"/>
  <c r="G49" i="2"/>
  <c r="F48" i="2"/>
  <c r="GA47" i="1"/>
  <c r="GB47" i="1"/>
  <c r="D47" i="1" s="1"/>
  <c r="D48" i="2" s="1"/>
  <c r="G158" i="2"/>
  <c r="F156" i="2"/>
  <c r="F155" i="2"/>
  <c r="GA152" i="1"/>
  <c r="GB152" i="1"/>
  <c r="D152" i="1" s="1"/>
  <c r="D153" i="2" s="1"/>
  <c r="F158" i="2"/>
  <c r="GA163" i="1"/>
  <c r="GB163" i="1"/>
  <c r="D163" i="1" s="1"/>
  <c r="D164" i="2" s="1"/>
  <c r="F161" i="2"/>
  <c r="AT64" i="2"/>
  <c r="AU64" i="2"/>
  <c r="GA169" i="1"/>
  <c r="GB169" i="1"/>
  <c r="D169" i="1" s="1"/>
  <c r="D170" i="2" s="1"/>
  <c r="GB150" i="1"/>
  <c r="D150" i="1" s="1"/>
  <c r="D151" i="2" s="1"/>
  <c r="GA150" i="1"/>
  <c r="G151" i="2"/>
  <c r="F167" i="2"/>
  <c r="G165" i="2"/>
  <c r="G153" i="2"/>
  <c r="F149" i="2"/>
  <c r="GB199" i="1"/>
  <c r="D199" i="1" s="1"/>
  <c r="D200" i="2" s="1"/>
  <c r="GA199" i="1"/>
  <c r="G174" i="2"/>
  <c r="G171" i="2"/>
  <c r="F41" i="2"/>
  <c r="GB40" i="1"/>
  <c r="D40" i="1" s="1"/>
  <c r="D41" i="2" s="1"/>
  <c r="GA40" i="1"/>
  <c r="G42" i="2"/>
  <c r="AT171" i="2"/>
  <c r="AU171" i="2"/>
  <c r="GB164" i="1"/>
  <c r="D164" i="1" s="1"/>
  <c r="D165" i="2" s="1"/>
  <c r="GA164" i="1"/>
  <c r="GA153" i="1"/>
  <c r="GB153" i="1"/>
  <c r="D153" i="1" s="1"/>
  <c r="D154" i="2" s="1"/>
  <c r="AU61" i="2"/>
  <c r="AT61" i="2"/>
  <c r="GB208" i="1"/>
  <c r="D208" i="1" s="1"/>
  <c r="D209" i="2" s="1"/>
  <c r="GA208" i="1"/>
  <c r="GB205" i="1"/>
  <c r="D205" i="1" s="1"/>
  <c r="D206" i="2" s="1"/>
  <c r="GA205" i="1"/>
  <c r="G190" i="2"/>
  <c r="GB188" i="1"/>
  <c r="D188" i="1" s="1"/>
  <c r="D189" i="2" s="1"/>
  <c r="GA188" i="1"/>
  <c r="GA173" i="1"/>
  <c r="GB173" i="1"/>
  <c r="D173" i="1" s="1"/>
  <c r="D174" i="2" s="1"/>
  <c r="G166" i="2"/>
  <c r="F171" i="2"/>
  <c r="GB170" i="1"/>
  <c r="D170" i="1" s="1"/>
  <c r="D171" i="2" s="1"/>
  <c r="GA170" i="1"/>
  <c r="G172" i="2"/>
  <c r="F168" i="2"/>
  <c r="GB159" i="1"/>
  <c r="D159" i="1" s="1"/>
  <c r="D160" i="2" s="1"/>
  <c r="GA159" i="1"/>
  <c r="F157" i="2"/>
  <c r="GB165" i="1"/>
  <c r="D165" i="1" s="1"/>
  <c r="D166" i="2" s="1"/>
  <c r="GA165" i="1"/>
  <c r="G161" i="2"/>
  <c r="GA154" i="1"/>
  <c r="GB154" i="1"/>
  <c r="D154" i="1" s="1"/>
  <c r="D155" i="2" s="1"/>
  <c r="GA174" i="1"/>
  <c r="GB174" i="1"/>
  <c r="D174" i="1" s="1"/>
  <c r="D175" i="2" s="1"/>
  <c r="G167" i="2"/>
  <c r="F163" i="2"/>
  <c r="G122" i="2"/>
  <c r="F121" i="2"/>
  <c r="GB120" i="1"/>
  <c r="D120" i="1" s="1"/>
  <c r="D121" i="2" s="1"/>
  <c r="GA120" i="1"/>
  <c r="F177" i="2"/>
  <c r="G173" i="2"/>
  <c r="G170" i="2"/>
  <c r="F92" i="2"/>
  <c r="G93" i="2"/>
  <c r="GA91" i="1"/>
  <c r="GB91" i="1"/>
  <c r="D91" i="1" s="1"/>
  <c r="D92" i="2" s="1"/>
  <c r="AT14" i="2"/>
  <c r="AU14" i="2"/>
  <c r="G139" i="2"/>
  <c r="GA137" i="1"/>
  <c r="GB137" i="1"/>
  <c r="D137" i="1" s="1"/>
  <c r="D138" i="2" s="1"/>
  <c r="F138" i="2"/>
  <c r="F115" i="2"/>
  <c r="GA114" i="1"/>
  <c r="GB114" i="1"/>
  <c r="D114" i="1" s="1"/>
  <c r="D115" i="2" s="1"/>
  <c r="G116" i="2"/>
  <c r="AT109" i="2"/>
  <c r="AU109" i="2"/>
  <c r="AT67" i="2"/>
  <c r="AU67" i="2"/>
  <c r="AT51" i="2"/>
  <c r="AU51" i="2"/>
  <c r="G136" i="2"/>
  <c r="GA134" i="1"/>
  <c r="GB134" i="1"/>
  <c r="D134" i="1" s="1"/>
  <c r="D135" i="2" s="1"/>
  <c r="F135" i="2"/>
  <c r="AT132" i="2"/>
  <c r="AU132" i="2"/>
  <c r="G113" i="2"/>
  <c r="F112" i="2"/>
  <c r="GA111" i="1"/>
  <c r="GB111" i="1"/>
  <c r="D111" i="1" s="1"/>
  <c r="D112" i="2" s="1"/>
  <c r="AT106" i="2"/>
  <c r="AU106" i="2"/>
  <c r="AT70" i="2"/>
  <c r="AU70" i="2"/>
  <c r="GA63" i="1"/>
  <c r="GB63" i="1"/>
  <c r="D63" i="1" s="1"/>
  <c r="D64" i="2" s="1"/>
  <c r="F64" i="2"/>
  <c r="G65" i="2"/>
  <c r="AT44" i="2"/>
  <c r="AU44" i="2"/>
  <c r="AT33" i="2"/>
  <c r="AU33" i="2"/>
  <c r="AT129" i="2"/>
  <c r="AU129" i="2"/>
  <c r="AT103" i="2"/>
  <c r="AU103" i="2"/>
  <c r="AT79" i="2"/>
  <c r="AU79" i="2"/>
  <c r="AT73" i="2"/>
  <c r="AU73" i="2"/>
  <c r="F67" i="2"/>
  <c r="G68" i="2"/>
  <c r="GA66" i="1"/>
  <c r="GB66" i="1"/>
  <c r="D66" i="1" s="1"/>
  <c r="D67" i="2" s="1"/>
  <c r="F51" i="2"/>
  <c r="GA50" i="1"/>
  <c r="GB50" i="1"/>
  <c r="D50" i="1" s="1"/>
  <c r="D51" i="2" s="1"/>
  <c r="G52" i="2"/>
  <c r="F148" i="2"/>
  <c r="AT126" i="2"/>
  <c r="AU126" i="2"/>
  <c r="AT82" i="2"/>
  <c r="AU82" i="2"/>
  <c r="AT76" i="2"/>
  <c r="AU76" i="2"/>
  <c r="AT54" i="2"/>
  <c r="AU54" i="2"/>
  <c r="G41" i="2"/>
  <c r="GB39" i="1"/>
  <c r="D39" i="1" s="1"/>
  <c r="D40" i="2" s="1"/>
  <c r="GA39" i="1"/>
  <c r="F40" i="2"/>
  <c r="AT25" i="2"/>
  <c r="AU25" i="2"/>
  <c r="AT146" i="2"/>
  <c r="AU146" i="2"/>
  <c r="G133" i="2"/>
  <c r="F132" i="2"/>
  <c r="GA131" i="1"/>
  <c r="GB131" i="1"/>
  <c r="D131" i="1" s="1"/>
  <c r="D132" i="2" s="1"/>
  <c r="AT123" i="2"/>
  <c r="AU123" i="2"/>
  <c r="G107" i="2"/>
  <c r="F106" i="2"/>
  <c r="GA105" i="1"/>
  <c r="GB105" i="1"/>
  <c r="D105" i="1" s="1"/>
  <c r="D106" i="2" s="1"/>
  <c r="AT88" i="2"/>
  <c r="AU88" i="2"/>
  <c r="AT47" i="2"/>
  <c r="AU47" i="2"/>
  <c r="GA43" i="1"/>
  <c r="GB43" i="1"/>
  <c r="D43" i="1" s="1"/>
  <c r="D44" i="2" s="1"/>
  <c r="G45" i="2"/>
  <c r="F44" i="2"/>
  <c r="GA32" i="1"/>
  <c r="GB32" i="1"/>
  <c r="D32" i="1" s="1"/>
  <c r="D33" i="2" s="1"/>
  <c r="F33" i="2"/>
  <c r="G34" i="2"/>
  <c r="AT9" i="2"/>
  <c r="AU9" i="2"/>
  <c r="AT143" i="2"/>
  <c r="AU143" i="2"/>
  <c r="GA128" i="1"/>
  <c r="GB128" i="1"/>
  <c r="D128" i="1" s="1"/>
  <c r="D129" i="2" s="1"/>
  <c r="G130" i="2"/>
  <c r="F129" i="2"/>
  <c r="AT120" i="2"/>
  <c r="AU120" i="2"/>
  <c r="GA102" i="1"/>
  <c r="GB102" i="1"/>
  <c r="D102" i="1" s="1"/>
  <c r="D103" i="2" s="1"/>
  <c r="G104" i="2"/>
  <c r="F103" i="2"/>
  <c r="AT100" i="2"/>
  <c r="AU100" i="2"/>
  <c r="AT85" i="2"/>
  <c r="AU85" i="2"/>
  <c r="GA78" i="1"/>
  <c r="GB78" i="1"/>
  <c r="D78" i="1" s="1"/>
  <c r="D79" i="2" s="1"/>
  <c r="G80" i="2"/>
  <c r="F79" i="2"/>
  <c r="G74" i="2"/>
  <c r="GA72" i="1"/>
  <c r="GB72" i="1"/>
  <c r="D72" i="1" s="1"/>
  <c r="D73" i="2" s="1"/>
  <c r="F73" i="2"/>
  <c r="AT17" i="2"/>
  <c r="AU17" i="2"/>
  <c r="AT97" i="2"/>
  <c r="AU97" i="2"/>
  <c r="AT91" i="2"/>
  <c r="AU91" i="2"/>
  <c r="GB81" i="1"/>
  <c r="D81" i="1" s="1"/>
  <c r="D82" i="2" s="1"/>
  <c r="GA81" i="1"/>
  <c r="G83" i="2"/>
  <c r="F82" i="2"/>
  <c r="F76" i="2"/>
  <c r="G77" i="2"/>
  <c r="GB75" i="1"/>
  <c r="D75" i="1" s="1"/>
  <c r="D76" i="2" s="1"/>
  <c r="GA75" i="1"/>
  <c r="AT57" i="2"/>
  <c r="AU57" i="2"/>
  <c r="G26" i="2"/>
  <c r="F25" i="2"/>
  <c r="GB24" i="1"/>
  <c r="D24" i="1" s="1"/>
  <c r="D25" i="2" s="1"/>
  <c r="GA24" i="1"/>
  <c r="G147" i="2"/>
  <c r="F146" i="2"/>
  <c r="GB145" i="1"/>
  <c r="D145" i="1" s="1"/>
  <c r="D146" i="2" s="1"/>
  <c r="GA145" i="1"/>
  <c r="F123" i="2"/>
  <c r="GB122" i="1"/>
  <c r="D122" i="1" s="1"/>
  <c r="D123" i="2" s="1"/>
  <c r="GA122" i="1"/>
  <c r="G124" i="2"/>
  <c r="AT117" i="2"/>
  <c r="AU117" i="2"/>
  <c r="AT94" i="2"/>
  <c r="AU94" i="2"/>
  <c r="GA87" i="1"/>
  <c r="GB87" i="1"/>
  <c r="D87" i="1" s="1"/>
  <c r="D88" i="2" s="1"/>
  <c r="G89" i="2"/>
  <c r="F88" i="2"/>
  <c r="AT50" i="2"/>
  <c r="AU50" i="2"/>
  <c r="GA46" i="1"/>
  <c r="GB46" i="1"/>
  <c r="D46" i="1" s="1"/>
  <c r="D47" i="2" s="1"/>
  <c r="G48" i="2"/>
  <c r="F47" i="2"/>
  <c r="AT36" i="2"/>
  <c r="AU36" i="2"/>
  <c r="G10" i="2"/>
  <c r="F9" i="2"/>
  <c r="GB8" i="1"/>
  <c r="D8" i="1" s="1"/>
  <c r="D9" i="2" s="1"/>
  <c r="GA8" i="1"/>
  <c r="G144" i="2"/>
  <c r="F143" i="2"/>
  <c r="GA142" i="1"/>
  <c r="GB142" i="1"/>
  <c r="D142" i="1" s="1"/>
  <c r="D143" i="2" s="1"/>
  <c r="AT140" i="2"/>
  <c r="AU140" i="2"/>
  <c r="G121" i="2"/>
  <c r="GA119" i="1"/>
  <c r="GB119" i="1"/>
  <c r="D119" i="1" s="1"/>
  <c r="D120" i="2" s="1"/>
  <c r="F120" i="2"/>
  <c r="AT114" i="2"/>
  <c r="AU114" i="2"/>
  <c r="F100" i="2"/>
  <c r="GB99" i="1"/>
  <c r="D99" i="1" s="1"/>
  <c r="D100" i="2" s="1"/>
  <c r="GA99" i="1"/>
  <c r="G101" i="2"/>
  <c r="GB90" i="1"/>
  <c r="D90" i="1" s="1"/>
  <c r="D91" i="2" s="1"/>
  <c r="GA90" i="1"/>
  <c r="G92" i="2"/>
  <c r="F91" i="2"/>
  <c r="G18" i="2"/>
  <c r="F17" i="2"/>
  <c r="GB16" i="1"/>
  <c r="D16" i="1" s="1"/>
  <c r="D17" i="2" s="1"/>
  <c r="GA16" i="1"/>
  <c r="AT137" i="2"/>
  <c r="AU137" i="2"/>
  <c r="AT111" i="2"/>
  <c r="AU111" i="2"/>
  <c r="GB96" i="1"/>
  <c r="D96" i="1" s="1"/>
  <c r="D97" i="2" s="1"/>
  <c r="GA96" i="1"/>
  <c r="G98" i="2"/>
  <c r="F97" i="2"/>
  <c r="AT66" i="2"/>
  <c r="AU66" i="2"/>
  <c r="AT63" i="2"/>
  <c r="AU63" i="2"/>
  <c r="AT60" i="2"/>
  <c r="AU60" i="2"/>
  <c r="G58" i="2"/>
  <c r="F57" i="2"/>
  <c r="GB56" i="1"/>
  <c r="D56" i="1" s="1"/>
  <c r="D57" i="2" s="1"/>
  <c r="GA56" i="1"/>
  <c r="AT4" i="2"/>
  <c r="AU4" i="2"/>
  <c r="AT134" i="2"/>
  <c r="AU134" i="2"/>
  <c r="GB49" i="1"/>
  <c r="D49" i="1" s="1"/>
  <c r="D50" i="2" s="1"/>
  <c r="GA49" i="1"/>
  <c r="F50" i="2"/>
  <c r="G51" i="2"/>
  <c r="F36" i="2"/>
  <c r="GB35" i="1"/>
  <c r="D35" i="1" s="1"/>
  <c r="D36" i="2" s="1"/>
  <c r="GA35" i="1"/>
  <c r="G37" i="2"/>
  <c r="AT28" i="2"/>
  <c r="AU28" i="2"/>
  <c r="GB139" i="1"/>
  <c r="D139" i="1" s="1"/>
  <c r="D140" i="2" s="1"/>
  <c r="GA139" i="1"/>
  <c r="G141" i="2"/>
  <c r="F140" i="2"/>
  <c r="AT131" i="2"/>
  <c r="AU131" i="2"/>
  <c r="F114" i="2"/>
  <c r="GB113" i="1"/>
  <c r="D113" i="1" s="1"/>
  <c r="D114" i="2" s="1"/>
  <c r="GA113" i="1"/>
  <c r="G115" i="2"/>
  <c r="AT72" i="2"/>
  <c r="AU72" i="2"/>
  <c r="AT69" i="2"/>
  <c r="AU69" i="2"/>
  <c r="AT43" i="2"/>
  <c r="AU43" i="2"/>
  <c r="AU39" i="2"/>
  <c r="AT39" i="2"/>
  <c r="GB136" i="1"/>
  <c r="D136" i="1" s="1"/>
  <c r="D137" i="2" s="1"/>
  <c r="GA136" i="1"/>
  <c r="G138" i="2"/>
  <c r="F137" i="2"/>
  <c r="AT128" i="2"/>
  <c r="AU128" i="2"/>
  <c r="G112" i="2"/>
  <c r="F111" i="2"/>
  <c r="GA110" i="1"/>
  <c r="GB110" i="1"/>
  <c r="D110" i="1" s="1"/>
  <c r="D111" i="2" s="1"/>
  <c r="AT108" i="2"/>
  <c r="AU108" i="2"/>
  <c r="GB65" i="1"/>
  <c r="D65" i="1" s="1"/>
  <c r="D66" i="2" s="1"/>
  <c r="GA65" i="1"/>
  <c r="G67" i="2"/>
  <c r="F66" i="2"/>
  <c r="GA62" i="1"/>
  <c r="GB62" i="1"/>
  <c r="D62" i="1" s="1"/>
  <c r="D63" i="2" s="1"/>
  <c r="F63" i="2"/>
  <c r="G64" i="2"/>
  <c r="GB59" i="1"/>
  <c r="D59" i="1" s="1"/>
  <c r="D60" i="2" s="1"/>
  <c r="GA59" i="1"/>
  <c r="G61" i="2"/>
  <c r="F60" i="2"/>
  <c r="F43" i="2"/>
  <c r="GB42" i="1"/>
  <c r="D42" i="1" s="1"/>
  <c r="D43" i="2" s="1"/>
  <c r="GA42" i="1"/>
  <c r="G44" i="2"/>
  <c r="AT20" i="2"/>
  <c r="AU20" i="2"/>
  <c r="AT12" i="2"/>
  <c r="AU12" i="2"/>
  <c r="GB3" i="1"/>
  <c r="D3" i="1" s="1"/>
  <c r="D4" i="2" s="1"/>
  <c r="GA3" i="1"/>
  <c r="G5" i="2"/>
  <c r="AT105" i="2"/>
  <c r="AU105" i="2"/>
  <c r="AT75" i="2"/>
  <c r="AU75" i="2"/>
  <c r="F28" i="2"/>
  <c r="G29" i="2"/>
  <c r="GB27" i="1"/>
  <c r="D27" i="1" s="1"/>
  <c r="D28" i="2" s="1"/>
  <c r="GA27" i="1"/>
  <c r="F131" i="2"/>
  <c r="GB130" i="1"/>
  <c r="D130" i="1" s="1"/>
  <c r="D131" i="2" s="1"/>
  <c r="GA130" i="1"/>
  <c r="G132" i="2"/>
  <c r="AT125" i="2"/>
  <c r="AU125" i="2"/>
  <c r="AT102" i="2"/>
  <c r="AU102" i="2"/>
  <c r="AT78" i="2"/>
  <c r="AU78" i="2"/>
  <c r="GA71" i="1"/>
  <c r="GB71" i="1"/>
  <c r="D71" i="1" s="1"/>
  <c r="D72" i="2" s="1"/>
  <c r="G73" i="2"/>
  <c r="F72" i="2"/>
  <c r="F39" i="2"/>
  <c r="GA38" i="1"/>
  <c r="GB38" i="1"/>
  <c r="D38" i="1" s="1"/>
  <c r="D39" i="2" s="1"/>
  <c r="G40" i="2"/>
  <c r="F128" i="2"/>
  <c r="GA127" i="1"/>
  <c r="GB127" i="1"/>
  <c r="D127" i="1" s="1"/>
  <c r="D128" i="2" s="1"/>
  <c r="G129" i="2"/>
  <c r="AT122" i="2"/>
  <c r="AU122" i="2"/>
  <c r="F108" i="2"/>
  <c r="GB107" i="1"/>
  <c r="D107" i="1" s="1"/>
  <c r="D108" i="2" s="1"/>
  <c r="GA107" i="1"/>
  <c r="G109" i="2"/>
  <c r="AT99" i="2"/>
  <c r="AU99" i="2"/>
  <c r="AT90" i="2"/>
  <c r="AU90" i="2"/>
  <c r="AT87" i="2"/>
  <c r="AU87" i="2"/>
  <c r="AT81" i="2"/>
  <c r="AU81" i="2"/>
  <c r="GB74" i="1"/>
  <c r="D74" i="1" s="1"/>
  <c r="D75" i="2" s="1"/>
  <c r="GA74" i="1"/>
  <c r="G76" i="2"/>
  <c r="F75" i="2"/>
  <c r="AT56" i="2"/>
  <c r="AU56" i="2"/>
  <c r="AT42" i="2"/>
  <c r="AU42" i="2"/>
  <c r="AT31" i="2"/>
  <c r="AU31" i="2"/>
  <c r="F20" i="2"/>
  <c r="GB19" i="1"/>
  <c r="D19" i="1" s="1"/>
  <c r="D20" i="2" s="1"/>
  <c r="GA19" i="1"/>
  <c r="G21" i="2"/>
  <c r="F12" i="2"/>
  <c r="GB11" i="1"/>
  <c r="D11" i="1" s="1"/>
  <c r="D12" i="2" s="1"/>
  <c r="GA11" i="1"/>
  <c r="G13" i="2"/>
  <c r="G154" i="2"/>
  <c r="AT145" i="2"/>
  <c r="AU145" i="2"/>
  <c r="AT119" i="2"/>
  <c r="AU119" i="2"/>
  <c r="GB104" i="1"/>
  <c r="D104" i="1" s="1"/>
  <c r="D105" i="2" s="1"/>
  <c r="GA104" i="1"/>
  <c r="G106" i="2"/>
  <c r="F105" i="2"/>
  <c r="AT96" i="2"/>
  <c r="AU96" i="2"/>
  <c r="AT84" i="2"/>
  <c r="AU84" i="2"/>
  <c r="AT46" i="2"/>
  <c r="AU46" i="2"/>
  <c r="AT7" i="2"/>
  <c r="AU7" i="2"/>
  <c r="GA147" i="1"/>
  <c r="GB147" i="1"/>
  <c r="D147" i="1" s="1"/>
  <c r="D148" i="2" s="1"/>
  <c r="AT142" i="2"/>
  <c r="AU142" i="2"/>
  <c r="AT93" i="2"/>
  <c r="AU93" i="2"/>
  <c r="GA55" i="1"/>
  <c r="GB55" i="1"/>
  <c r="D55" i="1" s="1"/>
  <c r="D56" i="2" s="1"/>
  <c r="G57" i="2"/>
  <c r="F56" i="2"/>
  <c r="AT35" i="2"/>
  <c r="AU35" i="2"/>
  <c r="AT23" i="2"/>
  <c r="AU23" i="2"/>
  <c r="AT139" i="2"/>
  <c r="AU139" i="2"/>
  <c r="F122" i="2"/>
  <c r="GB121" i="1"/>
  <c r="D121" i="1" s="1"/>
  <c r="D122" i="2" s="1"/>
  <c r="GA121" i="1"/>
  <c r="G123" i="2"/>
  <c r="F99" i="2"/>
  <c r="GB98" i="1"/>
  <c r="D98" i="1" s="1"/>
  <c r="D99" i="2" s="1"/>
  <c r="GA98" i="1"/>
  <c r="G100" i="2"/>
  <c r="F90" i="2"/>
  <c r="GB89" i="1"/>
  <c r="D89" i="1" s="1"/>
  <c r="D90" i="2" s="1"/>
  <c r="GA89" i="1"/>
  <c r="G91" i="2"/>
  <c r="F87" i="2"/>
  <c r="GA86" i="1"/>
  <c r="GB86" i="1"/>
  <c r="D86" i="1" s="1"/>
  <c r="D87" i="2" s="1"/>
  <c r="G88" i="2"/>
  <c r="F81" i="2"/>
  <c r="GB80" i="1"/>
  <c r="D80" i="1" s="1"/>
  <c r="D81" i="2" s="1"/>
  <c r="GA80" i="1"/>
  <c r="G82" i="2"/>
  <c r="GB41" i="1"/>
  <c r="D41" i="1" s="1"/>
  <c r="D42" i="2" s="1"/>
  <c r="GA41" i="1"/>
  <c r="G43" i="2"/>
  <c r="F42" i="2"/>
  <c r="F35" i="2"/>
  <c r="G36" i="2"/>
  <c r="GB34" i="1"/>
  <c r="D34" i="1" s="1"/>
  <c r="D35" i="2" s="1"/>
  <c r="GA34" i="1"/>
  <c r="F31" i="2"/>
  <c r="G32" i="2"/>
  <c r="GA30" i="1"/>
  <c r="GB30" i="1"/>
  <c r="D30" i="1" s="1"/>
  <c r="D31" i="2" s="1"/>
  <c r="F175" i="2"/>
  <c r="G168" i="2"/>
  <c r="GA155" i="1"/>
  <c r="GB155" i="1"/>
  <c r="D155" i="1" s="1"/>
  <c r="D156" i="2" s="1"/>
  <c r="G156" i="2"/>
  <c r="G155" i="2"/>
  <c r="G149" i="2"/>
  <c r="GB144" i="1"/>
  <c r="D144" i="1" s="1"/>
  <c r="D145" i="2" s="1"/>
  <c r="GA144" i="1"/>
  <c r="F145" i="2"/>
  <c r="G146" i="2"/>
  <c r="AT136" i="2"/>
  <c r="AU136" i="2"/>
  <c r="GA118" i="1"/>
  <c r="GB118" i="1"/>
  <c r="D118" i="1" s="1"/>
  <c r="D119" i="2" s="1"/>
  <c r="F119" i="2"/>
  <c r="G120" i="2"/>
  <c r="AT116" i="2"/>
  <c r="AU116" i="2"/>
  <c r="F96" i="2"/>
  <c r="GA95" i="1"/>
  <c r="GB95" i="1"/>
  <c r="D95" i="1" s="1"/>
  <c r="D96" i="2" s="1"/>
  <c r="G97" i="2"/>
  <c r="G85" i="2"/>
  <c r="F84" i="2"/>
  <c r="GB83" i="1"/>
  <c r="D83" i="1" s="1"/>
  <c r="D84" i="2" s="1"/>
  <c r="GA83" i="1"/>
  <c r="AT59" i="2"/>
  <c r="AU59" i="2"/>
  <c r="AT49" i="2"/>
  <c r="AU49" i="2"/>
  <c r="AT15" i="2"/>
  <c r="AU15" i="2"/>
  <c r="G8" i="2"/>
  <c r="F7" i="2"/>
  <c r="GA6" i="1"/>
  <c r="GB6" i="1"/>
  <c r="D6" i="1" s="1"/>
  <c r="D7" i="2" s="1"/>
  <c r="AT113" i="2"/>
  <c r="AU113" i="2"/>
  <c r="AT27" i="2"/>
  <c r="AU27" i="2"/>
  <c r="GA22" i="1"/>
  <c r="GB22" i="1"/>
  <c r="D22" i="1" s="1"/>
  <c r="D23" i="2" s="1"/>
  <c r="G24" i="2"/>
  <c r="F23" i="2"/>
  <c r="F151" i="2"/>
  <c r="GB138" i="1"/>
  <c r="D138" i="1" s="1"/>
  <c r="D139" i="2" s="1"/>
  <c r="GA138" i="1"/>
  <c r="G140" i="2"/>
  <c r="F139" i="2"/>
  <c r="AT133" i="2"/>
  <c r="AU133" i="2"/>
  <c r="AT110" i="2"/>
  <c r="AU110" i="2"/>
  <c r="AT71" i="2"/>
  <c r="AU71" i="2"/>
  <c r="AT65" i="2"/>
  <c r="AU65" i="2"/>
  <c r="AT62" i="2"/>
  <c r="AU62" i="2"/>
  <c r="F59" i="2"/>
  <c r="GB58" i="1"/>
  <c r="D58" i="1" s="1"/>
  <c r="D59" i="2" s="1"/>
  <c r="GA58" i="1"/>
  <c r="G60" i="2"/>
  <c r="AT34" i="2"/>
  <c r="AU34" i="2"/>
  <c r="F27" i="2"/>
  <c r="GB26" i="1"/>
  <c r="D26" i="1" s="1"/>
  <c r="D27" i="2" s="1"/>
  <c r="GA26" i="1"/>
  <c r="G28" i="2"/>
  <c r="GB148" i="1"/>
  <c r="D148" i="1" s="1"/>
  <c r="D149" i="2" s="1"/>
  <c r="GA148" i="1"/>
  <c r="F136" i="2"/>
  <c r="GA135" i="1"/>
  <c r="GB135" i="1"/>
  <c r="D135" i="1" s="1"/>
  <c r="D136" i="2" s="1"/>
  <c r="G137" i="2"/>
  <c r="AT130" i="2"/>
  <c r="AU130" i="2"/>
  <c r="F116" i="2"/>
  <c r="GB115" i="1"/>
  <c r="D115" i="1" s="1"/>
  <c r="D116" i="2" s="1"/>
  <c r="GA115" i="1"/>
  <c r="G117" i="2"/>
  <c r="AT107" i="2"/>
  <c r="AU107" i="2"/>
  <c r="AT74" i="2"/>
  <c r="AU74" i="2"/>
  <c r="AU68" i="2"/>
  <c r="AT68" i="2"/>
  <c r="AT52" i="2"/>
  <c r="AU52" i="2"/>
  <c r="GB48" i="1"/>
  <c r="D48" i="1" s="1"/>
  <c r="D49" i="2" s="1"/>
  <c r="GA48" i="1"/>
  <c r="G50" i="2"/>
  <c r="F49" i="2"/>
  <c r="AT19" i="2"/>
  <c r="AU19" i="2"/>
  <c r="G16" i="2"/>
  <c r="F15" i="2"/>
  <c r="GA14" i="1"/>
  <c r="GB14" i="1"/>
  <c r="D14" i="1" s="1"/>
  <c r="F184" i="2"/>
  <c r="F181" i="2"/>
  <c r="G177" i="2"/>
  <c r="F162" i="2"/>
  <c r="AT127" i="2"/>
  <c r="AU127" i="2"/>
  <c r="GB112" i="1"/>
  <c r="D112" i="1" s="1"/>
  <c r="D113" i="2" s="1"/>
  <c r="GA112" i="1"/>
  <c r="G114" i="2"/>
  <c r="F113" i="2"/>
  <c r="AT104" i="2"/>
  <c r="AU104" i="2"/>
  <c r="AT55" i="2"/>
  <c r="AU55" i="2"/>
  <c r="AT38" i="2"/>
  <c r="AU38" i="2"/>
  <c r="AT26" i="2"/>
  <c r="AU26" i="2"/>
  <c r="AT80" i="2"/>
  <c r="AU80" i="2"/>
  <c r="AT77" i="2"/>
  <c r="AU77" i="2"/>
  <c r="GA70" i="1"/>
  <c r="GB70" i="1"/>
  <c r="D70" i="1" s="1"/>
  <c r="D71" i="2" s="1"/>
  <c r="G72" i="2"/>
  <c r="F71" i="2"/>
  <c r="F65" i="2"/>
  <c r="GB64" i="1"/>
  <c r="D64" i="1" s="1"/>
  <c r="D65" i="2" s="1"/>
  <c r="GA64" i="1"/>
  <c r="G66" i="2"/>
  <c r="F34" i="2"/>
  <c r="G35" i="2"/>
  <c r="GB33" i="1"/>
  <c r="D33" i="1" s="1"/>
  <c r="D34" i="2" s="1"/>
  <c r="GA33" i="1"/>
  <c r="AT10" i="2"/>
  <c r="AU10" i="2"/>
  <c r="AT147" i="2"/>
  <c r="AU147" i="2"/>
  <c r="F130" i="2"/>
  <c r="G131" i="2"/>
  <c r="GB129" i="1"/>
  <c r="D129" i="1" s="1"/>
  <c r="D130" i="2" s="1"/>
  <c r="GA129" i="1"/>
  <c r="F107" i="2"/>
  <c r="GB106" i="1"/>
  <c r="D106" i="1" s="1"/>
  <c r="D107" i="2" s="1"/>
  <c r="GA106" i="1"/>
  <c r="G108" i="2"/>
  <c r="AT101" i="2"/>
  <c r="AU101" i="2"/>
  <c r="G75" i="2"/>
  <c r="F74" i="2"/>
  <c r="GB73" i="1"/>
  <c r="D73" i="1" s="1"/>
  <c r="D74" i="2" s="1"/>
  <c r="GA73" i="1"/>
  <c r="G69" i="2"/>
  <c r="GB67" i="1"/>
  <c r="D67" i="1" s="1"/>
  <c r="D68" i="2" s="1"/>
  <c r="GA67" i="1"/>
  <c r="F68" i="2"/>
  <c r="F52" i="2"/>
  <c r="GB51" i="1"/>
  <c r="D51" i="1" s="1"/>
  <c r="D52" i="2" s="1"/>
  <c r="GA51" i="1"/>
  <c r="G53" i="2"/>
  <c r="AT18" i="2"/>
  <c r="AU18" i="2"/>
  <c r="AT144" i="2"/>
  <c r="AU144" i="2"/>
  <c r="G128" i="2"/>
  <c r="GA126" i="1"/>
  <c r="GB126" i="1"/>
  <c r="D126" i="1" s="1"/>
  <c r="D127" i="2" s="1"/>
  <c r="F127" i="2"/>
  <c r="AT124" i="2"/>
  <c r="AU124" i="2"/>
  <c r="G105" i="2"/>
  <c r="F104" i="2"/>
  <c r="GA103" i="1"/>
  <c r="GB103" i="1"/>
  <c r="D103" i="1" s="1"/>
  <c r="D104" i="2" s="1"/>
  <c r="AT98" i="2"/>
  <c r="AU98" i="2"/>
  <c r="AT83" i="2"/>
  <c r="AU83" i="2"/>
  <c r="AT58" i="2"/>
  <c r="AU58" i="2"/>
  <c r="GA54" i="1"/>
  <c r="GB54" i="1"/>
  <c r="D54" i="1" s="1"/>
  <c r="D55" i="2" s="1"/>
  <c r="F55" i="2"/>
  <c r="G56" i="2"/>
  <c r="GA25" i="1"/>
  <c r="GB25" i="1"/>
  <c r="D25" i="1" s="1"/>
  <c r="D26" i="2" s="1"/>
  <c r="G27" i="2"/>
  <c r="F26" i="2"/>
  <c r="AT86" i="2"/>
  <c r="AU86" i="2"/>
  <c r="F80" i="2"/>
  <c r="G81" i="2"/>
  <c r="GA79" i="1"/>
  <c r="GB79" i="1"/>
  <c r="D79" i="1" s="1"/>
  <c r="D80" i="2" s="1"/>
  <c r="AT30" i="2"/>
  <c r="AU30" i="2"/>
  <c r="GA9" i="1"/>
  <c r="GB9" i="1"/>
  <c r="D9" i="1" s="1"/>
  <c r="D10" i="2" s="1"/>
  <c r="G11" i="2"/>
  <c r="F10" i="2"/>
  <c r="GB149" i="1"/>
  <c r="D149" i="1" s="1"/>
  <c r="D150" i="2" s="1"/>
  <c r="GA149" i="1"/>
  <c r="F147" i="2"/>
  <c r="GB146" i="1"/>
  <c r="D146" i="1" s="1"/>
  <c r="D147" i="2" s="1"/>
  <c r="GA146" i="1"/>
  <c r="G148" i="2"/>
  <c r="AT141" i="2"/>
  <c r="AU141" i="2"/>
  <c r="AT118" i="2"/>
  <c r="AU118" i="2"/>
  <c r="GB82" i="1"/>
  <c r="D82" i="1" s="1"/>
  <c r="D83" i="2" s="1"/>
  <c r="GA82" i="1"/>
  <c r="F83" i="2"/>
  <c r="G84" i="2"/>
  <c r="F18" i="2"/>
  <c r="GA17" i="1"/>
  <c r="GB17" i="1"/>
  <c r="D17" i="1" s="1"/>
  <c r="D18" i="2" s="1"/>
  <c r="G19" i="2"/>
  <c r="AT6" i="2"/>
  <c r="AU6" i="2"/>
  <c r="F144" i="2"/>
  <c r="GA143" i="1"/>
  <c r="GB143" i="1"/>
  <c r="D143" i="1" s="1"/>
  <c r="D144" i="2" s="1"/>
  <c r="G145" i="2"/>
  <c r="F124" i="2"/>
  <c r="GB123" i="1"/>
  <c r="D123" i="1" s="1"/>
  <c r="D124" i="2" s="1"/>
  <c r="GA123" i="1"/>
  <c r="G125" i="2"/>
  <c r="G99" i="2"/>
  <c r="GB97" i="1"/>
  <c r="D97" i="1" s="1"/>
  <c r="D98" i="2" s="1"/>
  <c r="GA97" i="1"/>
  <c r="F98" i="2"/>
  <c r="F58" i="2"/>
  <c r="GB57" i="1"/>
  <c r="D57" i="1" s="1"/>
  <c r="D58" i="2" s="1"/>
  <c r="GA57" i="1"/>
  <c r="G59" i="2"/>
  <c r="AT22" i="2"/>
  <c r="AU22" i="2"/>
  <c r="F154" i="2"/>
  <c r="G150" i="2"/>
  <c r="F141" i="2"/>
  <c r="GA140" i="1"/>
  <c r="GB140" i="1"/>
  <c r="D140" i="1" s="1"/>
  <c r="D141" i="2" s="1"/>
  <c r="G142" i="2"/>
  <c r="F133" i="2"/>
  <c r="G134" i="2"/>
  <c r="GB132" i="1"/>
  <c r="D132" i="1" s="1"/>
  <c r="D133" i="2" s="1"/>
  <c r="GA132" i="1"/>
  <c r="F125" i="2"/>
  <c r="G126" i="2"/>
  <c r="GB124" i="1"/>
  <c r="D124" i="1" s="1"/>
  <c r="D125" i="2" s="1"/>
  <c r="GA124" i="1"/>
  <c r="GB116" i="1"/>
  <c r="D116" i="1" s="1"/>
  <c r="D117" i="2" s="1"/>
  <c r="GA116" i="1"/>
  <c r="F117" i="2"/>
  <c r="G118" i="2"/>
  <c r="GA108" i="1"/>
  <c r="GB108" i="1"/>
  <c r="D108" i="1" s="1"/>
  <c r="D109" i="2" s="1"/>
  <c r="G110" i="2"/>
  <c r="F109" i="2"/>
  <c r="GB100" i="1"/>
  <c r="D100" i="1" s="1"/>
  <c r="D101" i="2" s="1"/>
  <c r="GA100" i="1"/>
  <c r="F101" i="2"/>
  <c r="G102" i="2"/>
  <c r="GB92" i="1"/>
  <c r="D92" i="1" s="1"/>
  <c r="D93" i="2" s="1"/>
  <c r="GA92" i="1"/>
  <c r="G94" i="2"/>
  <c r="F93" i="2"/>
  <c r="G86" i="2"/>
  <c r="GB84" i="1"/>
  <c r="D84" i="1" s="1"/>
  <c r="D85" i="2" s="1"/>
  <c r="GA84" i="1"/>
  <c r="F85" i="2"/>
  <c r="G78" i="2"/>
  <c r="GB76" i="1"/>
  <c r="D76" i="1" s="1"/>
  <c r="D77" i="2" s="1"/>
  <c r="GA76" i="1"/>
  <c r="F77" i="2"/>
  <c r="G70" i="2"/>
  <c r="F69" i="2"/>
  <c r="GB68" i="1"/>
  <c r="D68" i="1" s="1"/>
  <c r="D69" i="2" s="1"/>
  <c r="GA68" i="1"/>
  <c r="F61" i="2"/>
  <c r="GA60" i="1"/>
  <c r="GB60" i="1"/>
  <c r="D60" i="1" s="1"/>
  <c r="D61" i="2" s="1"/>
  <c r="G62" i="2"/>
  <c r="G54" i="2"/>
  <c r="F53" i="2"/>
  <c r="GB52" i="1"/>
  <c r="D52" i="1" s="1"/>
  <c r="D53" i="2" s="1"/>
  <c r="GA52" i="1"/>
  <c r="GB44" i="1"/>
  <c r="D44" i="1" s="1"/>
  <c r="D45" i="2" s="1"/>
  <c r="GA44" i="1"/>
  <c r="F45" i="2"/>
  <c r="G46" i="2"/>
  <c r="GB36" i="1"/>
  <c r="D36" i="1" s="1"/>
  <c r="D37" i="2" s="1"/>
  <c r="GA36" i="1"/>
  <c r="F37" i="2"/>
  <c r="G38" i="2"/>
  <c r="GB28" i="1"/>
  <c r="D28" i="1" s="1"/>
  <c r="D29" i="2" s="1"/>
  <c r="GA28" i="1"/>
  <c r="G30" i="2"/>
  <c r="F29" i="2"/>
  <c r="F21" i="2"/>
  <c r="GB20" i="1"/>
  <c r="D20" i="1" s="1"/>
  <c r="D21" i="2" s="1"/>
  <c r="GA20" i="1"/>
  <c r="G22" i="2"/>
  <c r="G14" i="2"/>
  <c r="F13" i="2"/>
  <c r="GA12" i="1"/>
  <c r="GB12" i="1"/>
  <c r="D12" i="1" s="1"/>
  <c r="D13" i="2" s="1"/>
  <c r="F5" i="2"/>
  <c r="GA4" i="1"/>
  <c r="GB4" i="1"/>
  <c r="D4" i="1" s="1"/>
  <c r="D5" i="2" s="1"/>
  <c r="G6" i="2"/>
  <c r="F152" i="2"/>
  <c r="F142" i="2"/>
  <c r="G143" i="2"/>
  <c r="GB141" i="1"/>
  <c r="D141" i="1" s="1"/>
  <c r="D142" i="2" s="1"/>
  <c r="GA141" i="1"/>
  <c r="G135" i="2"/>
  <c r="F134" i="2"/>
  <c r="GB133" i="1"/>
  <c r="D133" i="1" s="1"/>
  <c r="D134" i="2" s="1"/>
  <c r="GA133" i="1"/>
  <c r="G127" i="2"/>
  <c r="F126" i="2"/>
  <c r="GB125" i="1"/>
  <c r="D125" i="1" s="1"/>
  <c r="D126" i="2" s="1"/>
  <c r="GA125" i="1"/>
  <c r="G119" i="2"/>
  <c r="GB117" i="1"/>
  <c r="D117" i="1" s="1"/>
  <c r="D118" i="2" s="1"/>
  <c r="GA117" i="1"/>
  <c r="F118" i="2"/>
  <c r="GB109" i="1"/>
  <c r="D109" i="1" s="1"/>
  <c r="D110" i="2" s="1"/>
  <c r="GA109" i="1"/>
  <c r="G111" i="2"/>
  <c r="F110" i="2"/>
  <c r="GB101" i="1"/>
  <c r="D101" i="1" s="1"/>
  <c r="D102" i="2" s="1"/>
  <c r="GA101" i="1"/>
  <c r="G103" i="2"/>
  <c r="F102" i="2"/>
  <c r="G95" i="2"/>
  <c r="F94" i="2"/>
  <c r="GB93" i="1"/>
  <c r="D93" i="1" s="1"/>
  <c r="D94" i="2" s="1"/>
  <c r="GA93" i="1"/>
  <c r="GB85" i="1"/>
  <c r="D85" i="1" s="1"/>
  <c r="D86" i="2" s="1"/>
  <c r="GA85" i="1"/>
  <c r="G87" i="2"/>
  <c r="F86" i="2"/>
  <c r="GB77" i="1"/>
  <c r="D77" i="1" s="1"/>
  <c r="D78" i="2" s="1"/>
  <c r="GA77" i="1"/>
  <c r="G79" i="2"/>
  <c r="F78" i="2"/>
  <c r="G71" i="2"/>
  <c r="GB69" i="1"/>
  <c r="D69" i="1" s="1"/>
  <c r="D70" i="2" s="1"/>
  <c r="GA69" i="1"/>
  <c r="F70" i="2"/>
  <c r="GB61" i="1"/>
  <c r="D61" i="1" s="1"/>
  <c r="D62" i="2" s="1"/>
  <c r="GA61" i="1"/>
  <c r="F62" i="2"/>
  <c r="G63" i="2"/>
  <c r="GB53" i="1"/>
  <c r="D53" i="1" s="1"/>
  <c r="D54" i="2" s="1"/>
  <c r="GA53" i="1"/>
  <c r="G55" i="2"/>
  <c r="F54" i="2"/>
  <c r="G47" i="2"/>
  <c r="GB45" i="1"/>
  <c r="D45" i="1" s="1"/>
  <c r="D46" i="2" s="1"/>
  <c r="GA45" i="1"/>
  <c r="F46" i="2"/>
  <c r="G39" i="2"/>
  <c r="GB37" i="1"/>
  <c r="D37" i="1" s="1"/>
  <c r="D38" i="2" s="1"/>
  <c r="GA37" i="1"/>
  <c r="F38" i="2"/>
  <c r="GB29" i="1"/>
  <c r="D29" i="1" s="1"/>
  <c r="D30" i="2" s="1"/>
  <c r="GA29" i="1"/>
  <c r="F30" i="2"/>
  <c r="G31" i="2"/>
  <c r="GB21" i="1"/>
  <c r="D21" i="1" s="1"/>
  <c r="D22" i="2" s="1"/>
  <c r="GA21" i="1"/>
  <c r="G23" i="2"/>
  <c r="F22" i="2"/>
  <c r="F14" i="2"/>
  <c r="GB13" i="1"/>
  <c r="D13" i="1" s="1"/>
  <c r="D14" i="2" s="1"/>
  <c r="GA13" i="1"/>
  <c r="G15" i="2"/>
  <c r="GB5" i="1"/>
  <c r="D5" i="1" s="1"/>
  <c r="D6" i="2" s="1"/>
  <c r="GA5" i="1"/>
  <c r="G7" i="2"/>
  <c r="F6" i="2"/>
  <c r="AT11" i="2"/>
  <c r="AU11" i="2"/>
  <c r="G20" i="2"/>
  <c r="F19" i="2"/>
  <c r="GB18" i="1"/>
  <c r="D18" i="1" s="1"/>
  <c r="D19" i="2" s="1"/>
  <c r="GA18" i="1"/>
  <c r="G12" i="2"/>
  <c r="F11" i="2"/>
  <c r="GB10" i="1"/>
  <c r="D10" i="1" s="1"/>
  <c r="D11" i="2" s="1"/>
  <c r="GA10" i="1"/>
  <c r="AT32" i="2"/>
  <c r="AU32" i="2"/>
  <c r="AT24" i="2"/>
  <c r="AU24" i="2"/>
  <c r="AT16" i="2"/>
  <c r="AU16" i="2"/>
  <c r="AT8" i="2"/>
  <c r="AU8" i="2"/>
  <c r="G33" i="2"/>
  <c r="GB31" i="1"/>
  <c r="D31" i="1" s="1"/>
  <c r="D32" i="2" s="1"/>
  <c r="GA31" i="1"/>
  <c r="F32" i="2"/>
  <c r="G25" i="2"/>
  <c r="GB23" i="1"/>
  <c r="D23" i="1" s="1"/>
  <c r="D24" i="2" s="1"/>
  <c r="GA23" i="1"/>
  <c r="F24" i="2"/>
  <c r="F16" i="2"/>
  <c r="GB15" i="1"/>
  <c r="D15" i="1" s="1"/>
  <c r="D16" i="2" s="1"/>
  <c r="GA15" i="1"/>
  <c r="G17" i="2"/>
  <c r="GB7" i="1"/>
  <c r="D7" i="1" s="1"/>
  <c r="D8" i="2" s="1"/>
  <c r="GA7" i="1"/>
  <c r="G9" i="2"/>
  <c r="F8" i="2"/>
  <c r="C231" i="2"/>
  <c r="C195" i="2"/>
  <c r="C219" i="2"/>
  <c r="C207" i="2"/>
  <c r="C183" i="2"/>
  <c r="C243" i="2"/>
  <c r="C95" i="2"/>
  <c r="C159" i="2"/>
  <c r="C89" i="2"/>
  <c r="C48" i="2"/>
  <c r="C41" i="2"/>
  <c r="C171" i="2"/>
  <c r="C121" i="2"/>
  <c r="C92" i="2"/>
  <c r="C138" i="2"/>
  <c r="C115" i="2"/>
  <c r="C135" i="2"/>
  <c r="C112" i="2"/>
  <c r="C64" i="2"/>
  <c r="C67" i="2"/>
  <c r="C51" i="2"/>
  <c r="C40" i="2"/>
  <c r="C132" i="2"/>
  <c r="C106" i="2"/>
  <c r="C44" i="2"/>
  <c r="C33" i="2"/>
  <c r="C129" i="2"/>
  <c r="C103" i="2"/>
  <c r="C79" i="2"/>
  <c r="C73" i="2"/>
  <c r="C82" i="2"/>
  <c r="C76" i="2"/>
  <c r="C25" i="2"/>
  <c r="C146" i="2"/>
  <c r="C123" i="2"/>
  <c r="C88" i="2"/>
  <c r="C47" i="2"/>
  <c r="C9" i="2"/>
  <c r="C143" i="2"/>
  <c r="C120" i="2"/>
  <c r="C100" i="2"/>
  <c r="C91" i="2"/>
  <c r="C17" i="2"/>
  <c r="C97" i="2"/>
  <c r="C57" i="2"/>
  <c r="C50" i="2"/>
  <c r="C36" i="2"/>
  <c r="C140" i="2"/>
  <c r="C114" i="2"/>
  <c r="C137" i="2"/>
  <c r="C111" i="2"/>
  <c r="C66" i="2"/>
  <c r="C63" i="2"/>
  <c r="C60" i="2"/>
  <c r="C43" i="2"/>
  <c r="C4" i="2"/>
  <c r="C28" i="2"/>
  <c r="C131" i="2"/>
  <c r="C72" i="2"/>
  <c r="C39" i="2"/>
  <c r="C128" i="2"/>
  <c r="C108" i="2"/>
  <c r="C75" i="2"/>
  <c r="C20" i="2"/>
  <c r="C12" i="2"/>
  <c r="C105" i="2"/>
  <c r="C56" i="2"/>
  <c r="C122" i="2"/>
  <c r="C99" i="2"/>
  <c r="C90" i="2"/>
  <c r="C87" i="2"/>
  <c r="C81" i="2"/>
  <c r="C42" i="2"/>
  <c r="C35" i="2"/>
  <c r="C31" i="2"/>
  <c r="C145" i="2"/>
  <c r="C119" i="2"/>
  <c r="C96" i="2"/>
  <c r="C84" i="2"/>
  <c r="C7" i="2"/>
  <c r="C23" i="2"/>
  <c r="C139" i="2"/>
  <c r="C59" i="2"/>
  <c r="C27" i="2"/>
  <c r="C136" i="2"/>
  <c r="C116" i="2"/>
  <c r="C49" i="2"/>
  <c r="C15" i="2"/>
  <c r="C113" i="2"/>
  <c r="C71" i="2"/>
  <c r="C65" i="2"/>
  <c r="C34" i="2"/>
  <c r="C130" i="2"/>
  <c r="C107" i="2"/>
  <c r="C74" i="2"/>
  <c r="C68" i="2"/>
  <c r="C52" i="2"/>
  <c r="C127" i="2"/>
  <c r="C104" i="2"/>
  <c r="C55" i="2"/>
  <c r="C26" i="2"/>
  <c r="C80" i="2"/>
  <c r="C10" i="2"/>
  <c r="C147" i="2"/>
  <c r="C83" i="2"/>
  <c r="C18" i="2"/>
  <c r="C144" i="2"/>
  <c r="C124" i="2"/>
  <c r="C98" i="2"/>
  <c r="C58" i="2"/>
  <c r="C29" i="2"/>
  <c r="C21" i="2"/>
  <c r="C13" i="2"/>
  <c r="C5" i="2"/>
  <c r="C133" i="2"/>
  <c r="C61" i="2"/>
  <c r="C37" i="2"/>
  <c r="C93" i="2"/>
  <c r="C125" i="2"/>
  <c r="C45" i="2"/>
  <c r="C53" i="2"/>
  <c r="C117" i="2"/>
  <c r="C77" i="2"/>
  <c r="C46" i="2"/>
  <c r="C38" i="2"/>
  <c r="C30" i="2"/>
  <c r="C22" i="2"/>
  <c r="C14" i="2"/>
  <c r="C6" i="2"/>
  <c r="C102" i="2"/>
  <c r="C109" i="2"/>
  <c r="C19" i="2"/>
  <c r="C141" i="2"/>
  <c r="C134" i="2"/>
  <c r="C69" i="2"/>
  <c r="C62" i="2"/>
  <c r="C16" i="2"/>
  <c r="C8" i="2"/>
  <c r="C101" i="2"/>
  <c r="C94" i="2"/>
  <c r="L2" i="13"/>
  <c r="M3" i="13"/>
  <c r="M32" i="13"/>
  <c r="M47" i="13" s="1"/>
  <c r="M62" i="13" s="1"/>
  <c r="L17" i="13"/>
  <c r="F107" i="34"/>
  <c r="A108" i="34"/>
  <c r="Y5" i="13"/>
  <c r="Y15" i="13"/>
  <c r="N3" i="13"/>
  <c r="N32" i="13"/>
  <c r="N47" i="13" s="1"/>
  <c r="N62" i="13" s="1"/>
  <c r="O92" i="13"/>
  <c r="E104" i="34"/>
  <c r="AQ2" i="13" l="1"/>
  <c r="O18" i="13"/>
  <c r="D15" i="2"/>
  <c r="K2" i="13"/>
  <c r="L3" i="13"/>
  <c r="E106" i="34"/>
  <c r="D104" i="34"/>
  <c r="G104" i="34"/>
  <c r="E107" i="34"/>
  <c r="E105" i="34"/>
  <c r="E108" i="34"/>
  <c r="F108" i="34"/>
  <c r="A109" i="34"/>
  <c r="L32" i="13"/>
  <c r="L47" i="13" s="1"/>
  <c r="L62" i="13" s="1"/>
  <c r="K17" i="13"/>
  <c r="AP2" i="13" l="1"/>
  <c r="F109" i="34"/>
  <c r="A110" i="34"/>
  <c r="K32" i="13"/>
  <c r="K47" i="13" s="1"/>
  <c r="K62" i="13" s="1"/>
  <c r="J17" i="13"/>
  <c r="E109" i="34"/>
  <c r="G108" i="34"/>
  <c r="G106" i="34"/>
  <c r="H104" i="34"/>
  <c r="G109" i="34"/>
  <c r="G107" i="34"/>
  <c r="G105" i="34"/>
  <c r="G110" i="34"/>
  <c r="D106" i="34"/>
  <c r="C104" i="34"/>
  <c r="D109" i="34"/>
  <c r="D107" i="34"/>
  <c r="D105" i="34"/>
  <c r="D110" i="34"/>
  <c r="D108" i="34"/>
  <c r="J2" i="13"/>
  <c r="K3" i="13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AO2" i="13" l="1"/>
  <c r="C106" i="34"/>
  <c r="B104" i="34"/>
  <c r="C109" i="34"/>
  <c r="C107" i="34"/>
  <c r="C105" i="34"/>
  <c r="C110" i="34"/>
  <c r="C108" i="34"/>
  <c r="B28" i="3"/>
  <c r="C13" i="3"/>
  <c r="M13" i="3"/>
  <c r="N13" i="3"/>
  <c r="B12" i="3"/>
  <c r="K13" i="3"/>
  <c r="L13" i="3"/>
  <c r="D13" i="3"/>
  <c r="E13" i="3"/>
  <c r="F13" i="3"/>
  <c r="G13" i="3"/>
  <c r="H13" i="3"/>
  <c r="I13" i="3"/>
  <c r="J13" i="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2" i="10"/>
  <c r="C13" i="10"/>
  <c r="B28" i="10"/>
  <c r="H108" i="34"/>
  <c r="H106" i="34"/>
  <c r="I104" i="34"/>
  <c r="H109" i="34"/>
  <c r="H107" i="34"/>
  <c r="H105" i="34"/>
  <c r="H110" i="34"/>
  <c r="J3" i="13"/>
  <c r="I2" i="13"/>
  <c r="J32" i="13"/>
  <c r="J47" i="13" s="1"/>
  <c r="J62" i="13" s="1"/>
  <c r="I17" i="13"/>
  <c r="A111" i="34"/>
  <c r="F110" i="34"/>
  <c r="E110" i="34"/>
  <c r="AN2" i="13" l="1"/>
  <c r="D13" i="10"/>
  <c r="E13" i="10"/>
  <c r="B27" i="10"/>
  <c r="C28" i="10"/>
  <c r="B43" i="10"/>
  <c r="F12" i="3"/>
  <c r="G12" i="3"/>
  <c r="I12" i="3"/>
  <c r="J12" i="3"/>
  <c r="K12" i="3"/>
  <c r="L12" i="3"/>
  <c r="N12" i="3"/>
  <c r="C12" i="3"/>
  <c r="B11" i="3"/>
  <c r="D12" i="3"/>
  <c r="E12" i="3"/>
  <c r="H12" i="3"/>
  <c r="M12" i="3"/>
  <c r="B11" i="10"/>
  <c r="C12" i="10"/>
  <c r="A112" i="34"/>
  <c r="F111" i="34"/>
  <c r="E111" i="34"/>
  <c r="G111" i="34"/>
  <c r="D111" i="34"/>
  <c r="I32" i="13"/>
  <c r="I47" i="13" s="1"/>
  <c r="I62" i="13" s="1"/>
  <c r="H17" i="13"/>
  <c r="L28" i="3"/>
  <c r="I28" i="3"/>
  <c r="C28" i="3"/>
  <c r="D28" i="3"/>
  <c r="E28" i="3"/>
  <c r="F28" i="3"/>
  <c r="G28" i="3"/>
  <c r="H28" i="3"/>
  <c r="K28" i="3"/>
  <c r="J28" i="3"/>
  <c r="M28" i="3"/>
  <c r="N28" i="3"/>
  <c r="B27" i="3"/>
  <c r="B43" i="3"/>
  <c r="I3" i="13"/>
  <c r="H2" i="13"/>
  <c r="B106" i="34"/>
  <c r="B111" i="34"/>
  <c r="B109" i="34"/>
  <c r="B107" i="34"/>
  <c r="B105" i="34"/>
  <c r="B112" i="34"/>
  <c r="B110" i="34"/>
  <c r="B108" i="34"/>
  <c r="C111" i="34"/>
  <c r="H111" i="34"/>
  <c r="I108" i="34"/>
  <c r="I106" i="34"/>
  <c r="J104" i="34"/>
  <c r="I111" i="34"/>
  <c r="I109" i="34"/>
  <c r="I107" i="34"/>
  <c r="I105" i="34"/>
  <c r="I112" i="34"/>
  <c r="I110" i="34"/>
  <c r="AM2" i="13" l="1"/>
  <c r="J110" i="34"/>
  <c r="J108" i="34"/>
  <c r="J106" i="34"/>
  <c r="J113" i="34"/>
  <c r="K104" i="34"/>
  <c r="J111" i="34"/>
  <c r="J109" i="34"/>
  <c r="J107" i="34"/>
  <c r="J105" i="34"/>
  <c r="J112" i="34"/>
  <c r="H32" i="13"/>
  <c r="H47" i="13" s="1"/>
  <c r="H62" i="13" s="1"/>
  <c r="G17" i="13"/>
  <c r="C11" i="10"/>
  <c r="B10" i="10"/>
  <c r="A113" i="34"/>
  <c r="F112" i="34"/>
  <c r="E112" i="34"/>
  <c r="D112" i="34"/>
  <c r="G112" i="34"/>
  <c r="H112" i="34"/>
  <c r="C112" i="34"/>
  <c r="C11" i="3"/>
  <c r="D11" i="3"/>
  <c r="E11" i="3"/>
  <c r="F11" i="3"/>
  <c r="G11" i="3"/>
  <c r="I11" i="3"/>
  <c r="H11" i="3"/>
  <c r="J11" i="3"/>
  <c r="L11" i="3"/>
  <c r="B10" i="3"/>
  <c r="M11" i="3"/>
  <c r="N11" i="3"/>
  <c r="K11" i="3"/>
  <c r="H3" i="13"/>
  <c r="G2" i="13"/>
  <c r="B26" i="3"/>
  <c r="I27" i="3"/>
  <c r="J27" i="3"/>
  <c r="K27" i="3"/>
  <c r="L27" i="3"/>
  <c r="M27" i="3"/>
  <c r="N27" i="3"/>
  <c r="H27" i="3"/>
  <c r="C27" i="3"/>
  <c r="D27" i="3"/>
  <c r="E27" i="3"/>
  <c r="F27" i="3"/>
  <c r="G27" i="3"/>
  <c r="D12" i="10"/>
  <c r="B42" i="10"/>
  <c r="C43" i="10"/>
  <c r="B58" i="10"/>
  <c r="D28" i="10"/>
  <c r="E12" i="10"/>
  <c r="C43" i="3"/>
  <c r="F43" i="3"/>
  <c r="G43" i="3"/>
  <c r="B58" i="3"/>
  <c r="M43" i="3"/>
  <c r="N43" i="3"/>
  <c r="D43" i="3"/>
  <c r="E43" i="3"/>
  <c r="H43" i="3"/>
  <c r="I43" i="3"/>
  <c r="J43" i="3"/>
  <c r="K43" i="3"/>
  <c r="L43" i="3"/>
  <c r="B42" i="3"/>
  <c r="E28" i="10"/>
  <c r="B26" i="10"/>
  <c r="C27" i="10"/>
  <c r="AL2" i="13" l="1"/>
  <c r="E11" i="10"/>
  <c r="G3" i="13"/>
  <c r="F2" i="13"/>
  <c r="C10" i="3"/>
  <c r="D10" i="3"/>
  <c r="F10" i="3"/>
  <c r="G10" i="3"/>
  <c r="H10" i="3"/>
  <c r="I10" i="3"/>
  <c r="J10" i="3"/>
  <c r="K10" i="3"/>
  <c r="L10" i="3"/>
  <c r="M10" i="3"/>
  <c r="N10" i="3"/>
  <c r="B9" i="3"/>
  <c r="E10" i="3"/>
  <c r="D43" i="10"/>
  <c r="B57" i="10"/>
  <c r="C58" i="10"/>
  <c r="B73" i="10"/>
  <c r="F113" i="34"/>
  <c r="E113" i="34"/>
  <c r="G113" i="34"/>
  <c r="D113" i="34"/>
  <c r="C113" i="34"/>
  <c r="H113" i="34"/>
  <c r="B113" i="34"/>
  <c r="I113" i="34"/>
  <c r="D27" i="10"/>
  <c r="C10" i="10"/>
  <c r="B9" i="10"/>
  <c r="G32" i="13"/>
  <c r="G47" i="13" s="1"/>
  <c r="G62" i="13" s="1"/>
  <c r="F17" i="13"/>
  <c r="M58" i="3"/>
  <c r="B74" i="3"/>
  <c r="C58" i="3"/>
  <c r="D58" i="3"/>
  <c r="E58" i="3"/>
  <c r="G58" i="3"/>
  <c r="H58" i="3"/>
  <c r="I58" i="3"/>
  <c r="J58" i="3"/>
  <c r="K58" i="3"/>
  <c r="L58" i="3"/>
  <c r="N58" i="3"/>
  <c r="B57" i="3"/>
  <c r="F58" i="3"/>
  <c r="B41" i="10"/>
  <c r="C42" i="10"/>
  <c r="C26" i="10"/>
  <c r="B25" i="10"/>
  <c r="D11" i="10"/>
  <c r="E27" i="10"/>
  <c r="J42" i="3"/>
  <c r="M42" i="3"/>
  <c r="G42" i="3"/>
  <c r="F42" i="3"/>
  <c r="H42" i="3"/>
  <c r="I42" i="3"/>
  <c r="K42" i="3"/>
  <c r="L42" i="3"/>
  <c r="N42" i="3"/>
  <c r="B41" i="3"/>
  <c r="C42" i="3"/>
  <c r="D42" i="3"/>
  <c r="E42" i="3"/>
  <c r="D26" i="3"/>
  <c r="G26" i="3"/>
  <c r="B25" i="3"/>
  <c r="I26" i="3"/>
  <c r="L26" i="3"/>
  <c r="M26" i="3"/>
  <c r="C26" i="3"/>
  <c r="E26" i="3"/>
  <c r="F26" i="3"/>
  <c r="H26" i="3"/>
  <c r="J26" i="3"/>
  <c r="K26" i="3"/>
  <c r="N26" i="3"/>
  <c r="K110" i="34"/>
  <c r="K108" i="34"/>
  <c r="K106" i="34"/>
  <c r="K113" i="34"/>
  <c r="L104" i="34"/>
  <c r="K111" i="34"/>
  <c r="K109" i="34"/>
  <c r="K107" i="34"/>
  <c r="K105" i="34"/>
  <c r="K112" i="34"/>
  <c r="E43" i="10"/>
  <c r="AK2" i="13" l="1"/>
  <c r="D10" i="10"/>
  <c r="D58" i="10"/>
  <c r="D42" i="10"/>
  <c r="F32" i="13"/>
  <c r="F47" i="13" s="1"/>
  <c r="F62" i="13" s="1"/>
  <c r="E17" i="13"/>
  <c r="C41" i="3"/>
  <c r="D41" i="3"/>
  <c r="E41" i="3"/>
  <c r="F41" i="3"/>
  <c r="G41" i="3"/>
  <c r="H41" i="3"/>
  <c r="I41" i="3"/>
  <c r="J41" i="3"/>
  <c r="L41" i="3"/>
  <c r="B40" i="3"/>
  <c r="K41" i="3"/>
  <c r="M41" i="3"/>
  <c r="N41" i="3"/>
  <c r="C9" i="10"/>
  <c r="B8" i="10"/>
  <c r="E42" i="10"/>
  <c r="J9" i="3"/>
  <c r="K9" i="3"/>
  <c r="M9" i="3"/>
  <c r="N9" i="3"/>
  <c r="G9" i="3"/>
  <c r="B8" i="3"/>
  <c r="D9" i="3"/>
  <c r="C9" i="3"/>
  <c r="E9" i="3"/>
  <c r="F9" i="3"/>
  <c r="H9" i="3"/>
  <c r="I9" i="3"/>
  <c r="L9" i="3"/>
  <c r="E57" i="3"/>
  <c r="C57" i="3"/>
  <c r="D57" i="3"/>
  <c r="F57" i="3"/>
  <c r="G57" i="3"/>
  <c r="H57" i="3"/>
  <c r="J57" i="3"/>
  <c r="I57" i="3"/>
  <c r="K57" i="3"/>
  <c r="L57" i="3"/>
  <c r="M57" i="3"/>
  <c r="N57" i="3"/>
  <c r="B56" i="3"/>
  <c r="L110" i="34"/>
  <c r="L108" i="34"/>
  <c r="L106" i="34"/>
  <c r="L113" i="34"/>
  <c r="M104" i="34"/>
  <c r="L111" i="34"/>
  <c r="L109" i="34"/>
  <c r="L107" i="34"/>
  <c r="L105" i="34"/>
  <c r="L112" i="34"/>
  <c r="B89" i="10"/>
  <c r="B72" i="10"/>
  <c r="C73" i="10"/>
  <c r="B56" i="10"/>
  <c r="C57" i="10"/>
  <c r="B40" i="10"/>
  <c r="C41" i="10"/>
  <c r="E26" i="10"/>
  <c r="B24" i="3"/>
  <c r="M25" i="3"/>
  <c r="C25" i="3"/>
  <c r="D25" i="3"/>
  <c r="E25" i="3"/>
  <c r="F25" i="3"/>
  <c r="H25" i="3"/>
  <c r="G25" i="3"/>
  <c r="I25" i="3"/>
  <c r="J25" i="3"/>
  <c r="L25" i="3"/>
  <c r="N25" i="3"/>
  <c r="K25" i="3"/>
  <c r="G74" i="3"/>
  <c r="K74" i="3"/>
  <c r="B73" i="3"/>
  <c r="B89" i="3"/>
  <c r="J74" i="3"/>
  <c r="L74" i="3"/>
  <c r="M74" i="3"/>
  <c r="N74" i="3"/>
  <c r="C74" i="3"/>
  <c r="D74" i="3"/>
  <c r="E74" i="3"/>
  <c r="F74" i="3"/>
  <c r="H74" i="3"/>
  <c r="I74" i="3"/>
  <c r="D26" i="10"/>
  <c r="C25" i="10"/>
  <c r="B24" i="10"/>
  <c r="E58" i="10"/>
  <c r="E10" i="10"/>
  <c r="F3" i="13"/>
  <c r="E2" i="13"/>
  <c r="AJ2" i="13" l="1"/>
  <c r="E41" i="10"/>
  <c r="D57" i="10"/>
  <c r="D25" i="10"/>
  <c r="C56" i="10"/>
  <c r="B55" i="10"/>
  <c r="B71" i="10"/>
  <c r="C72" i="10"/>
  <c r="B23" i="3"/>
  <c r="D24" i="3"/>
  <c r="E24" i="3"/>
  <c r="G24" i="3"/>
  <c r="H24" i="3"/>
  <c r="I24" i="3"/>
  <c r="J24" i="3"/>
  <c r="K24" i="3"/>
  <c r="L24" i="3"/>
  <c r="M24" i="3"/>
  <c r="N24" i="3"/>
  <c r="C24" i="3"/>
  <c r="F24" i="3"/>
  <c r="B39" i="10"/>
  <c r="C40" i="10"/>
  <c r="E9" i="10"/>
  <c r="M110" i="34"/>
  <c r="M108" i="34"/>
  <c r="M106" i="34"/>
  <c r="M113" i="34"/>
  <c r="N104" i="34"/>
  <c r="M111" i="34"/>
  <c r="M109" i="34"/>
  <c r="M107" i="34"/>
  <c r="M105" i="34"/>
  <c r="M112" i="34"/>
  <c r="B104" i="3"/>
  <c r="B88" i="3"/>
  <c r="C89" i="3"/>
  <c r="D89" i="3"/>
  <c r="E89" i="3"/>
  <c r="F89" i="3"/>
  <c r="G89" i="3"/>
  <c r="H89" i="3"/>
  <c r="I89" i="3"/>
  <c r="J89" i="3"/>
  <c r="K89" i="3"/>
  <c r="L89" i="3"/>
  <c r="M89" i="3"/>
  <c r="N89" i="3"/>
  <c r="D9" i="10"/>
  <c r="B88" i="10"/>
  <c r="C89" i="10"/>
  <c r="B104" i="10"/>
  <c r="B55" i="3"/>
  <c r="K56" i="3"/>
  <c r="M56" i="3"/>
  <c r="E56" i="3"/>
  <c r="F56" i="3"/>
  <c r="G56" i="3"/>
  <c r="H56" i="3"/>
  <c r="I56" i="3"/>
  <c r="J56" i="3"/>
  <c r="L56" i="3"/>
  <c r="N56" i="3"/>
  <c r="C56" i="3"/>
  <c r="D56" i="3"/>
  <c r="E40" i="3"/>
  <c r="G40" i="3"/>
  <c r="J40" i="3"/>
  <c r="K40" i="3"/>
  <c r="I40" i="3"/>
  <c r="L40" i="3"/>
  <c r="M40" i="3"/>
  <c r="N40" i="3"/>
  <c r="B39" i="3"/>
  <c r="C40" i="3"/>
  <c r="D40" i="3"/>
  <c r="F40" i="3"/>
  <c r="H40" i="3"/>
  <c r="C24" i="10"/>
  <c r="B23" i="10"/>
  <c r="D73" i="10"/>
  <c r="K73" i="3"/>
  <c r="C73" i="3"/>
  <c r="B72" i="3"/>
  <c r="D73" i="3"/>
  <c r="E73" i="3"/>
  <c r="F73" i="3"/>
  <c r="G73" i="3"/>
  <c r="I73" i="3"/>
  <c r="H73" i="3"/>
  <c r="J73" i="3"/>
  <c r="L73" i="3"/>
  <c r="M73" i="3"/>
  <c r="N73" i="3"/>
  <c r="B7" i="10"/>
  <c r="C8" i="10"/>
  <c r="E73" i="10"/>
  <c r="E25" i="10"/>
  <c r="E57" i="10"/>
  <c r="D8" i="3"/>
  <c r="E8" i="3"/>
  <c r="G8" i="3"/>
  <c r="H8" i="3"/>
  <c r="M8" i="3"/>
  <c r="C8" i="3"/>
  <c r="F8" i="3"/>
  <c r="I8" i="3"/>
  <c r="J8" i="3"/>
  <c r="K8" i="3"/>
  <c r="L8" i="3"/>
  <c r="N8" i="3"/>
  <c r="B7" i="3"/>
  <c r="D41" i="10"/>
  <c r="E32" i="13"/>
  <c r="E47" i="13" s="1"/>
  <c r="E62" i="13" s="1"/>
  <c r="E3" i="13"/>
  <c r="D56" i="10" l="1"/>
  <c r="AI2" i="13"/>
  <c r="E56" i="10"/>
  <c r="E24" i="10"/>
  <c r="D24" i="10"/>
  <c r="N39" i="3"/>
  <c r="K39" i="3"/>
  <c r="C39" i="3"/>
  <c r="D39" i="3"/>
  <c r="E39" i="3"/>
  <c r="F39" i="3"/>
  <c r="G39" i="3"/>
  <c r="I39" i="3"/>
  <c r="J39" i="3"/>
  <c r="L39" i="3"/>
  <c r="M39" i="3"/>
  <c r="B38" i="3"/>
  <c r="H39" i="3"/>
  <c r="D8" i="10"/>
  <c r="E40" i="10"/>
  <c r="E88" i="3"/>
  <c r="I88" i="3"/>
  <c r="C88" i="3"/>
  <c r="D88" i="3"/>
  <c r="B87" i="3"/>
  <c r="F88" i="3"/>
  <c r="G88" i="3"/>
  <c r="J88" i="3"/>
  <c r="H88" i="3"/>
  <c r="K88" i="3"/>
  <c r="L88" i="3"/>
  <c r="M88" i="3"/>
  <c r="N88" i="3"/>
  <c r="K104" i="3"/>
  <c r="C104" i="3"/>
  <c r="B103" i="3"/>
  <c r="B119" i="3"/>
  <c r="D104" i="3"/>
  <c r="E104" i="3"/>
  <c r="F104" i="3"/>
  <c r="G104" i="3"/>
  <c r="H104" i="3"/>
  <c r="I104" i="3"/>
  <c r="J104" i="3"/>
  <c r="L104" i="3"/>
  <c r="M104" i="3"/>
  <c r="N104" i="3"/>
  <c r="N112" i="34"/>
  <c r="N110" i="34"/>
  <c r="N108" i="34"/>
  <c r="N106" i="34"/>
  <c r="N113" i="34"/>
  <c r="N111" i="34"/>
  <c r="N109" i="34"/>
  <c r="N107" i="34"/>
  <c r="N105" i="34"/>
  <c r="B103" i="10"/>
  <c r="C104" i="10"/>
  <c r="B119" i="10"/>
  <c r="B38" i="10"/>
  <c r="C39" i="10"/>
  <c r="B87" i="10"/>
  <c r="C88" i="10"/>
  <c r="C7" i="3"/>
  <c r="D7" i="3"/>
  <c r="E7" i="3"/>
  <c r="F7" i="3"/>
  <c r="G7" i="3"/>
  <c r="H7" i="3"/>
  <c r="J7" i="3"/>
  <c r="K7" i="3"/>
  <c r="L7" i="3"/>
  <c r="I7" i="3"/>
  <c r="M7" i="3"/>
  <c r="N7" i="3"/>
  <c r="B6" i="3"/>
  <c r="C23" i="10"/>
  <c r="B22" i="10"/>
  <c r="B6" i="10"/>
  <c r="C7" i="10"/>
  <c r="D72" i="10"/>
  <c r="E72" i="10"/>
  <c r="H55" i="3"/>
  <c r="I55" i="3"/>
  <c r="J55" i="3"/>
  <c r="K55" i="3"/>
  <c r="L55" i="3"/>
  <c r="M55" i="3"/>
  <c r="N55" i="3"/>
  <c r="B54" i="3"/>
  <c r="C55" i="3"/>
  <c r="D55" i="3"/>
  <c r="E55" i="3"/>
  <c r="F55" i="3"/>
  <c r="G55" i="3"/>
  <c r="C72" i="3"/>
  <c r="H72" i="3"/>
  <c r="I72" i="3"/>
  <c r="J72" i="3"/>
  <c r="K72" i="3"/>
  <c r="L72" i="3"/>
  <c r="M72" i="3"/>
  <c r="N72" i="3"/>
  <c r="B71" i="3"/>
  <c r="E72" i="3"/>
  <c r="F72" i="3"/>
  <c r="G72" i="3"/>
  <c r="D72" i="3"/>
  <c r="E8" i="10"/>
  <c r="D40" i="10"/>
  <c r="E89" i="10"/>
  <c r="H23" i="3"/>
  <c r="K23" i="3"/>
  <c r="M23" i="3"/>
  <c r="E23" i="3"/>
  <c r="B22" i="3"/>
  <c r="C23" i="3"/>
  <c r="D23" i="3"/>
  <c r="F23" i="3"/>
  <c r="G23" i="3"/>
  <c r="I23" i="3"/>
  <c r="J23" i="3"/>
  <c r="L23" i="3"/>
  <c r="N23" i="3"/>
  <c r="C71" i="10"/>
  <c r="B70" i="10"/>
  <c r="D89" i="10"/>
  <c r="C55" i="10"/>
  <c r="B54" i="10"/>
  <c r="D7" i="10" l="1"/>
  <c r="AH2" i="13"/>
  <c r="E39" i="10"/>
  <c r="E7" i="10"/>
  <c r="B102" i="3"/>
  <c r="C103" i="3"/>
  <c r="D103" i="3"/>
  <c r="E103" i="3"/>
  <c r="F103" i="3"/>
  <c r="H103" i="3"/>
  <c r="G103" i="3"/>
  <c r="I103" i="3"/>
  <c r="J103" i="3"/>
  <c r="K103" i="3"/>
  <c r="M103" i="3"/>
  <c r="N103" i="3"/>
  <c r="L103" i="3"/>
  <c r="E88" i="10"/>
  <c r="B102" i="10"/>
  <c r="C103" i="10"/>
  <c r="I87" i="3"/>
  <c r="F87" i="3"/>
  <c r="G87" i="3"/>
  <c r="H87" i="3"/>
  <c r="J87" i="3"/>
  <c r="K87" i="3"/>
  <c r="L87" i="3"/>
  <c r="M87" i="3"/>
  <c r="N87" i="3"/>
  <c r="B86" i="3"/>
  <c r="E87" i="3"/>
  <c r="C87" i="3"/>
  <c r="D87" i="3"/>
  <c r="D88" i="10"/>
  <c r="C54" i="10"/>
  <c r="B53" i="10"/>
  <c r="E23" i="10"/>
  <c r="E71" i="10"/>
  <c r="C70" i="10"/>
  <c r="B69" i="10"/>
  <c r="C38" i="3"/>
  <c r="D38" i="3"/>
  <c r="E38" i="3"/>
  <c r="F38" i="3"/>
  <c r="G38" i="3"/>
  <c r="H38" i="3"/>
  <c r="J38" i="3"/>
  <c r="I38" i="3"/>
  <c r="K38" i="3"/>
  <c r="L38" i="3"/>
  <c r="M38" i="3"/>
  <c r="N38" i="3"/>
  <c r="B37" i="3"/>
  <c r="B37" i="10"/>
  <c r="C38" i="10"/>
  <c r="E55" i="10"/>
  <c r="B21" i="3"/>
  <c r="C22" i="3"/>
  <c r="D22" i="3"/>
  <c r="F22" i="3"/>
  <c r="K22" i="3"/>
  <c r="L22" i="3"/>
  <c r="M22" i="3"/>
  <c r="N22" i="3"/>
  <c r="E22" i="3"/>
  <c r="G22" i="3"/>
  <c r="H22" i="3"/>
  <c r="I22" i="3"/>
  <c r="J22" i="3"/>
  <c r="B5" i="10"/>
  <c r="C6" i="10"/>
  <c r="C54" i="3"/>
  <c r="E54" i="3"/>
  <c r="I54" i="3"/>
  <c r="D54" i="3"/>
  <c r="F54" i="3"/>
  <c r="G54" i="3"/>
  <c r="J54" i="3"/>
  <c r="B53" i="3"/>
  <c r="H54" i="3"/>
  <c r="K54" i="3"/>
  <c r="L54" i="3"/>
  <c r="M54" i="3"/>
  <c r="N54" i="3"/>
  <c r="C22" i="10"/>
  <c r="B21" i="10"/>
  <c r="D71" i="10"/>
  <c r="N6" i="3"/>
  <c r="K6" i="3"/>
  <c r="D6" i="3"/>
  <c r="E6" i="3"/>
  <c r="F6" i="3"/>
  <c r="G6" i="3"/>
  <c r="H6" i="3"/>
  <c r="I6" i="3"/>
  <c r="J6" i="3"/>
  <c r="L6" i="3"/>
  <c r="M6" i="3"/>
  <c r="B5" i="3"/>
  <c r="C6" i="3"/>
  <c r="E104" i="10"/>
  <c r="B118" i="3"/>
  <c r="B135" i="3"/>
  <c r="D119" i="3"/>
  <c r="E119" i="3"/>
  <c r="F119" i="3"/>
  <c r="G119" i="3"/>
  <c r="H119" i="3"/>
  <c r="I119" i="3"/>
  <c r="J119" i="3"/>
  <c r="K119" i="3"/>
  <c r="L119" i="3"/>
  <c r="M119" i="3"/>
  <c r="N119" i="3"/>
  <c r="C119" i="3"/>
  <c r="D23" i="10"/>
  <c r="D39" i="10"/>
  <c r="D55" i="10"/>
  <c r="K71" i="3"/>
  <c r="C71" i="3"/>
  <c r="B70" i="3"/>
  <c r="D71" i="3"/>
  <c r="E71" i="3"/>
  <c r="F71" i="3"/>
  <c r="G71" i="3"/>
  <c r="H71" i="3"/>
  <c r="I71" i="3"/>
  <c r="J71" i="3"/>
  <c r="L71" i="3"/>
  <c r="M71" i="3"/>
  <c r="N71" i="3"/>
  <c r="B86" i="10"/>
  <c r="C87" i="10"/>
  <c r="B134" i="10"/>
  <c r="B118" i="10"/>
  <c r="C119" i="10"/>
  <c r="D104" i="10"/>
  <c r="D87" i="10" l="1"/>
  <c r="AG2" i="13"/>
  <c r="E70" i="10"/>
  <c r="E87" i="10"/>
  <c r="E119" i="10"/>
  <c r="C5" i="3"/>
  <c r="D5" i="3"/>
  <c r="F5" i="3"/>
  <c r="I5" i="3"/>
  <c r="B4" i="3"/>
  <c r="E5" i="3"/>
  <c r="G5" i="3"/>
  <c r="H5" i="3"/>
  <c r="J5" i="3"/>
  <c r="K5" i="3"/>
  <c r="L5" i="3"/>
  <c r="M5" i="3"/>
  <c r="N5" i="3"/>
  <c r="B85" i="3"/>
  <c r="C86" i="3"/>
  <c r="D86" i="3"/>
  <c r="E86" i="3"/>
  <c r="F86" i="3"/>
  <c r="G86" i="3"/>
  <c r="H86" i="3"/>
  <c r="I86" i="3"/>
  <c r="J86" i="3"/>
  <c r="K86" i="3"/>
  <c r="L86" i="3"/>
  <c r="M86" i="3"/>
  <c r="N86" i="3"/>
  <c r="C102" i="10"/>
  <c r="B101" i="10"/>
  <c r="D22" i="10"/>
  <c r="C21" i="10"/>
  <c r="B20" i="10"/>
  <c r="E6" i="10"/>
  <c r="C70" i="3"/>
  <c r="D70" i="3"/>
  <c r="E70" i="3"/>
  <c r="F70" i="3"/>
  <c r="G70" i="3"/>
  <c r="B69" i="3"/>
  <c r="H70" i="3"/>
  <c r="J70" i="3"/>
  <c r="I70" i="3"/>
  <c r="K70" i="3"/>
  <c r="L70" i="3"/>
  <c r="M70" i="3"/>
  <c r="N70" i="3"/>
  <c r="E38" i="10"/>
  <c r="B85" i="10"/>
  <c r="C86" i="10"/>
  <c r="C21" i="3"/>
  <c r="D21" i="3"/>
  <c r="E21" i="3"/>
  <c r="F21" i="3"/>
  <c r="H21" i="3"/>
  <c r="B20" i="3"/>
  <c r="I21" i="3"/>
  <c r="G21" i="3"/>
  <c r="J21" i="3"/>
  <c r="K21" i="3"/>
  <c r="L21" i="3"/>
  <c r="M21" i="3"/>
  <c r="N21" i="3"/>
  <c r="E103" i="10"/>
  <c r="B52" i="3"/>
  <c r="I53" i="3"/>
  <c r="E53" i="3"/>
  <c r="F53" i="3"/>
  <c r="G53" i="3"/>
  <c r="H53" i="3"/>
  <c r="J53" i="3"/>
  <c r="K53" i="3"/>
  <c r="L53" i="3"/>
  <c r="M53" i="3"/>
  <c r="N53" i="3"/>
  <c r="C53" i="3"/>
  <c r="D53" i="3"/>
  <c r="B36" i="10"/>
  <c r="C37" i="10"/>
  <c r="E54" i="10"/>
  <c r="D54" i="10"/>
  <c r="D38" i="10"/>
  <c r="D119" i="10"/>
  <c r="C69" i="10"/>
  <c r="B68" i="10"/>
  <c r="G135" i="3"/>
  <c r="B150" i="3"/>
  <c r="B134" i="3"/>
  <c r="C135" i="3"/>
  <c r="D135" i="3"/>
  <c r="E135" i="3"/>
  <c r="F135" i="3"/>
  <c r="I135" i="3"/>
  <c r="J135" i="3"/>
  <c r="K135" i="3"/>
  <c r="L135" i="3"/>
  <c r="M135" i="3"/>
  <c r="N135" i="3"/>
  <c r="H135" i="3"/>
  <c r="D103" i="10"/>
  <c r="C53" i="10"/>
  <c r="B52" i="10"/>
  <c r="D70" i="10"/>
  <c r="B117" i="10"/>
  <c r="C118" i="10"/>
  <c r="B133" i="10"/>
  <c r="C134" i="10"/>
  <c r="B149" i="10"/>
  <c r="I118" i="3"/>
  <c r="M118" i="3"/>
  <c r="C118" i="3"/>
  <c r="D118" i="3"/>
  <c r="B117" i="3"/>
  <c r="E118" i="3"/>
  <c r="G118" i="3"/>
  <c r="F118" i="3"/>
  <c r="H118" i="3"/>
  <c r="J118" i="3"/>
  <c r="K118" i="3"/>
  <c r="L118" i="3"/>
  <c r="N118" i="3"/>
  <c r="B4" i="10"/>
  <c r="C4" i="10" s="1"/>
  <c r="C5" i="10"/>
  <c r="D6" i="10"/>
  <c r="F37" i="3"/>
  <c r="I37" i="3"/>
  <c r="K37" i="3"/>
  <c r="N37" i="3"/>
  <c r="C37" i="3"/>
  <c r="D37" i="3"/>
  <c r="E37" i="3"/>
  <c r="G37" i="3"/>
  <c r="H37" i="3"/>
  <c r="J37" i="3"/>
  <c r="L37" i="3"/>
  <c r="M37" i="3"/>
  <c r="B36" i="3"/>
  <c r="E22" i="10"/>
  <c r="C102" i="3"/>
  <c r="G102" i="3"/>
  <c r="F102" i="3"/>
  <c r="H102" i="3"/>
  <c r="I102" i="3"/>
  <c r="J102" i="3"/>
  <c r="K102" i="3"/>
  <c r="L102" i="3"/>
  <c r="M102" i="3"/>
  <c r="N102" i="3"/>
  <c r="B101" i="3"/>
  <c r="D102" i="3"/>
  <c r="E102" i="3"/>
  <c r="AF2" i="13" l="1"/>
  <c r="D37" i="10"/>
  <c r="C52" i="3"/>
  <c r="D52" i="3"/>
  <c r="E52" i="3"/>
  <c r="F52" i="3"/>
  <c r="G52" i="3"/>
  <c r="H52" i="3"/>
  <c r="I52" i="3"/>
  <c r="J52" i="3"/>
  <c r="K52" i="3"/>
  <c r="M52" i="3"/>
  <c r="N52" i="3"/>
  <c r="B51" i="3"/>
  <c r="L52" i="3"/>
  <c r="C20" i="10"/>
  <c r="B19" i="10"/>
  <c r="C19" i="10" s="1"/>
  <c r="C101" i="10"/>
  <c r="B100" i="10"/>
  <c r="E86" i="10"/>
  <c r="D86" i="10"/>
  <c r="L20" i="3"/>
  <c r="M20" i="3"/>
  <c r="I20" i="3"/>
  <c r="H20" i="3"/>
  <c r="J20" i="3"/>
  <c r="K20" i="3"/>
  <c r="N20" i="3"/>
  <c r="B19" i="3"/>
  <c r="C20" i="3"/>
  <c r="D20" i="3"/>
  <c r="E20" i="3"/>
  <c r="F20" i="3"/>
  <c r="G20" i="3"/>
  <c r="I85" i="3"/>
  <c r="M85" i="3"/>
  <c r="C85" i="3"/>
  <c r="D85" i="3"/>
  <c r="E85" i="3"/>
  <c r="F85" i="3"/>
  <c r="G85" i="3"/>
  <c r="J85" i="3"/>
  <c r="B84" i="3"/>
  <c r="H85" i="3"/>
  <c r="K85" i="3"/>
  <c r="L85" i="3"/>
  <c r="N85" i="3"/>
  <c r="D21" i="10"/>
  <c r="D118" i="10"/>
  <c r="B35" i="10"/>
  <c r="C36" i="10"/>
  <c r="E134" i="10"/>
  <c r="C68" i="10"/>
  <c r="B67" i="10"/>
  <c r="D53" i="10"/>
  <c r="B84" i="10"/>
  <c r="C85" i="10"/>
  <c r="G101" i="3"/>
  <c r="B100" i="3"/>
  <c r="C101" i="3"/>
  <c r="D101" i="3"/>
  <c r="E101" i="3"/>
  <c r="F101" i="3"/>
  <c r="H101" i="3"/>
  <c r="I101" i="3"/>
  <c r="J101" i="3"/>
  <c r="K101" i="3"/>
  <c r="L101" i="3"/>
  <c r="M101" i="3"/>
  <c r="N101" i="3"/>
  <c r="E102" i="10"/>
  <c r="E5" i="10"/>
  <c r="B132" i="10"/>
  <c r="C133" i="10"/>
  <c r="B133" i="3"/>
  <c r="C134" i="3"/>
  <c r="D134" i="3"/>
  <c r="E134" i="3"/>
  <c r="G134" i="3"/>
  <c r="F134" i="3"/>
  <c r="H134" i="3"/>
  <c r="I134" i="3"/>
  <c r="J134" i="3"/>
  <c r="K134" i="3"/>
  <c r="L134" i="3"/>
  <c r="M134" i="3"/>
  <c r="N134" i="3"/>
  <c r="D102" i="10"/>
  <c r="B148" i="10"/>
  <c r="C149" i="10"/>
  <c r="B165" i="10"/>
  <c r="E69" i="10"/>
  <c r="B35" i="3"/>
  <c r="H36" i="3"/>
  <c r="I36" i="3"/>
  <c r="J36" i="3"/>
  <c r="K36" i="3"/>
  <c r="L36" i="3"/>
  <c r="M36" i="3"/>
  <c r="N36" i="3"/>
  <c r="C36" i="3"/>
  <c r="D36" i="3"/>
  <c r="E36" i="3"/>
  <c r="F36" i="3"/>
  <c r="G36" i="3"/>
  <c r="C117" i="10"/>
  <c r="B116" i="10"/>
  <c r="C69" i="3"/>
  <c r="G69" i="3"/>
  <c r="I69" i="3"/>
  <c r="J69" i="3"/>
  <c r="K69" i="3"/>
  <c r="L69" i="3"/>
  <c r="M69" i="3"/>
  <c r="N69" i="3"/>
  <c r="F69" i="3"/>
  <c r="H69" i="3"/>
  <c r="B68" i="3"/>
  <c r="D69" i="3"/>
  <c r="E69" i="3"/>
  <c r="E21" i="10"/>
  <c r="E53" i="10"/>
  <c r="E4" i="3"/>
  <c r="F4" i="3"/>
  <c r="G4" i="3"/>
  <c r="H4" i="3"/>
  <c r="I4" i="3"/>
  <c r="J4" i="3"/>
  <c r="K4" i="3"/>
  <c r="L4" i="3"/>
  <c r="N4" i="3"/>
  <c r="C4" i="3"/>
  <c r="D4" i="3"/>
  <c r="M4" i="3"/>
  <c r="E37" i="10"/>
  <c r="B51" i="10"/>
  <c r="C52" i="10"/>
  <c r="E118" i="10"/>
  <c r="M117" i="3"/>
  <c r="E117" i="3"/>
  <c r="F117" i="3"/>
  <c r="G117" i="3"/>
  <c r="H117" i="3"/>
  <c r="I117" i="3"/>
  <c r="J117" i="3"/>
  <c r="K117" i="3"/>
  <c r="L117" i="3"/>
  <c r="N117" i="3"/>
  <c r="B116" i="3"/>
  <c r="C117" i="3"/>
  <c r="D117" i="3"/>
  <c r="D117" i="10" s="1"/>
  <c r="D134" i="10"/>
  <c r="E150" i="3"/>
  <c r="B149" i="3"/>
  <c r="B165" i="3"/>
  <c r="K150" i="3"/>
  <c r="L150" i="3"/>
  <c r="M150" i="3"/>
  <c r="N150" i="3"/>
  <c r="C150" i="3"/>
  <c r="D150" i="3"/>
  <c r="F150" i="3"/>
  <c r="G150" i="3"/>
  <c r="H150" i="3"/>
  <c r="I150" i="3"/>
  <c r="J150" i="3"/>
  <c r="D69" i="10"/>
  <c r="D5" i="10"/>
  <c r="AE2" i="13" l="1"/>
  <c r="D20" i="10"/>
  <c r="D101" i="10"/>
  <c r="E101" i="10"/>
  <c r="C19" i="3"/>
  <c r="D19" i="3"/>
  <c r="E19" i="3"/>
  <c r="F19" i="3"/>
  <c r="G19" i="3"/>
  <c r="H19" i="3"/>
  <c r="I19" i="3"/>
  <c r="K19" i="3"/>
  <c r="L19" i="3"/>
  <c r="M19" i="3"/>
  <c r="N19" i="3"/>
  <c r="J19" i="3"/>
  <c r="K165" i="3"/>
  <c r="N165" i="3"/>
  <c r="B180" i="3"/>
  <c r="B164" i="3"/>
  <c r="C165" i="3"/>
  <c r="D165" i="3"/>
  <c r="E165" i="3"/>
  <c r="F165" i="3"/>
  <c r="G165" i="3"/>
  <c r="H165" i="3"/>
  <c r="I165" i="3"/>
  <c r="J165" i="3"/>
  <c r="L165" i="3"/>
  <c r="M165" i="3"/>
  <c r="E20" i="10"/>
  <c r="E36" i="10"/>
  <c r="C35" i="3"/>
  <c r="F35" i="3"/>
  <c r="G35" i="3"/>
  <c r="B34" i="3"/>
  <c r="D35" i="3"/>
  <c r="H35" i="3"/>
  <c r="E35" i="3"/>
  <c r="I35" i="3"/>
  <c r="J35" i="3"/>
  <c r="K35" i="3"/>
  <c r="L35" i="3"/>
  <c r="M35" i="3"/>
  <c r="N35" i="3"/>
  <c r="C100" i="10"/>
  <c r="B99" i="10"/>
  <c r="C100" i="3"/>
  <c r="D100" i="3"/>
  <c r="E100" i="3"/>
  <c r="F100" i="3"/>
  <c r="G100" i="3"/>
  <c r="I100" i="3"/>
  <c r="B99" i="3"/>
  <c r="H100" i="3"/>
  <c r="J100" i="3"/>
  <c r="K100" i="3"/>
  <c r="L100" i="3"/>
  <c r="M100" i="3"/>
  <c r="N100" i="3"/>
  <c r="C67" i="10"/>
  <c r="B66" i="10"/>
  <c r="B34" i="10"/>
  <c r="C34" i="10" s="1"/>
  <c r="C35" i="10"/>
  <c r="G68" i="3"/>
  <c r="B67" i="3"/>
  <c r="C68" i="3"/>
  <c r="D68" i="3"/>
  <c r="E68" i="3"/>
  <c r="F68" i="3"/>
  <c r="H68" i="3"/>
  <c r="I68" i="3"/>
  <c r="J68" i="3"/>
  <c r="K68" i="3"/>
  <c r="L68" i="3"/>
  <c r="M68" i="3"/>
  <c r="N68" i="3"/>
  <c r="E68" i="10"/>
  <c r="G51" i="3"/>
  <c r="B50" i="3"/>
  <c r="I51" i="3"/>
  <c r="M51" i="3"/>
  <c r="C51" i="3"/>
  <c r="D51" i="3"/>
  <c r="E51" i="3"/>
  <c r="H51" i="3"/>
  <c r="F51" i="3"/>
  <c r="J51" i="3"/>
  <c r="K51" i="3"/>
  <c r="L51" i="3"/>
  <c r="N51" i="3"/>
  <c r="D149" i="10"/>
  <c r="D133" i="10"/>
  <c r="E4" i="10"/>
  <c r="B180" i="10"/>
  <c r="C165" i="10"/>
  <c r="B164" i="10"/>
  <c r="G133" i="3"/>
  <c r="K133" i="3"/>
  <c r="D133" i="3"/>
  <c r="E133" i="3"/>
  <c r="F133" i="3"/>
  <c r="H133" i="3"/>
  <c r="I133" i="3"/>
  <c r="J133" i="3"/>
  <c r="L133" i="3"/>
  <c r="M133" i="3"/>
  <c r="N133" i="3"/>
  <c r="C133" i="3"/>
  <c r="B132" i="3"/>
  <c r="M84" i="3"/>
  <c r="G84" i="3"/>
  <c r="H84" i="3"/>
  <c r="I84" i="3"/>
  <c r="J84" i="3"/>
  <c r="K84" i="3"/>
  <c r="L84" i="3"/>
  <c r="N84" i="3"/>
  <c r="B83" i="3"/>
  <c r="C84" i="3"/>
  <c r="D84" i="3"/>
  <c r="E84" i="3"/>
  <c r="F84" i="3"/>
  <c r="D68" i="10"/>
  <c r="E117" i="10"/>
  <c r="E52" i="10"/>
  <c r="E116" i="3"/>
  <c r="B115" i="3"/>
  <c r="C116" i="3"/>
  <c r="D116" i="3"/>
  <c r="F116" i="3"/>
  <c r="G116" i="3"/>
  <c r="H116" i="3"/>
  <c r="J116" i="3"/>
  <c r="K116" i="3"/>
  <c r="L116" i="3"/>
  <c r="M116" i="3"/>
  <c r="N116" i="3"/>
  <c r="I116" i="3"/>
  <c r="C116" i="10"/>
  <c r="B115" i="10"/>
  <c r="E85" i="10"/>
  <c r="C132" i="10"/>
  <c r="B131" i="10"/>
  <c r="B50" i="10"/>
  <c r="C51" i="10"/>
  <c r="B147" i="10"/>
  <c r="C148" i="10"/>
  <c r="D36" i="10"/>
  <c r="D85" i="10"/>
  <c r="E133" i="10"/>
  <c r="D4" i="10"/>
  <c r="B83" i="10"/>
  <c r="C84" i="10"/>
  <c r="D52" i="10"/>
  <c r="M149" i="3"/>
  <c r="E149" i="3"/>
  <c r="C149" i="3"/>
  <c r="F149" i="3"/>
  <c r="G149" i="3"/>
  <c r="H149" i="3"/>
  <c r="I149" i="3"/>
  <c r="J149" i="3"/>
  <c r="K149" i="3"/>
  <c r="L149" i="3"/>
  <c r="B148" i="3"/>
  <c r="N149" i="3"/>
  <c r="D149" i="3"/>
  <c r="E149" i="10"/>
  <c r="AD2" i="13" l="1"/>
  <c r="E116" i="10"/>
  <c r="E35" i="10"/>
  <c r="D19" i="10"/>
  <c r="D132" i="10"/>
  <c r="D67" i="10"/>
  <c r="E148" i="10"/>
  <c r="E165" i="10"/>
  <c r="C67" i="3"/>
  <c r="D67" i="3"/>
  <c r="E67" i="3"/>
  <c r="F67" i="3"/>
  <c r="G67" i="3"/>
  <c r="H67" i="3"/>
  <c r="I67" i="3"/>
  <c r="K67" i="3"/>
  <c r="J67" i="3"/>
  <c r="L67" i="3"/>
  <c r="N67" i="3"/>
  <c r="B66" i="3"/>
  <c r="M67" i="3"/>
  <c r="J34" i="3"/>
  <c r="M34" i="3"/>
  <c r="G34" i="3"/>
  <c r="C34" i="3"/>
  <c r="D34" i="3"/>
  <c r="E34" i="3"/>
  <c r="F34" i="3"/>
  <c r="H34" i="3"/>
  <c r="I34" i="3"/>
  <c r="K34" i="3"/>
  <c r="L34" i="3"/>
  <c r="N34" i="3"/>
  <c r="D116" i="10"/>
  <c r="G99" i="3"/>
  <c r="K99" i="3"/>
  <c r="F99" i="3"/>
  <c r="H99" i="3"/>
  <c r="I99" i="3"/>
  <c r="J99" i="3"/>
  <c r="L99" i="3"/>
  <c r="M99" i="3"/>
  <c r="N99" i="3"/>
  <c r="B98" i="3"/>
  <c r="C99" i="3"/>
  <c r="D99" i="3"/>
  <c r="E99" i="3"/>
  <c r="D51" i="10"/>
  <c r="E84" i="10"/>
  <c r="B49" i="10"/>
  <c r="C49" i="10" s="1"/>
  <c r="C50" i="10"/>
  <c r="D100" i="10"/>
  <c r="B179" i="10"/>
  <c r="C180" i="10"/>
  <c r="B195" i="10"/>
  <c r="B82" i="10"/>
  <c r="C83" i="10"/>
  <c r="C164" i="3"/>
  <c r="D164" i="3"/>
  <c r="B163" i="3"/>
  <c r="F164" i="3"/>
  <c r="I164" i="3"/>
  <c r="J164" i="3"/>
  <c r="K164" i="3"/>
  <c r="L164" i="3"/>
  <c r="M164" i="3"/>
  <c r="N164" i="3"/>
  <c r="E164" i="3"/>
  <c r="G164" i="3"/>
  <c r="H164" i="3"/>
  <c r="C147" i="10"/>
  <c r="B146" i="10"/>
  <c r="E180" i="3"/>
  <c r="I180" i="3"/>
  <c r="N180" i="3"/>
  <c r="B196" i="3"/>
  <c r="B179" i="3"/>
  <c r="C180" i="3"/>
  <c r="D180" i="3"/>
  <c r="F180" i="3"/>
  <c r="G180" i="3"/>
  <c r="H180" i="3"/>
  <c r="J180" i="3"/>
  <c r="K180" i="3"/>
  <c r="L180" i="3"/>
  <c r="M180" i="3"/>
  <c r="B130" i="10"/>
  <c r="C131" i="10"/>
  <c r="M50" i="3"/>
  <c r="E50" i="3"/>
  <c r="F50" i="3"/>
  <c r="G50" i="3"/>
  <c r="H50" i="3"/>
  <c r="I50" i="3"/>
  <c r="J50" i="3"/>
  <c r="K50" i="3"/>
  <c r="L50" i="3"/>
  <c r="N50" i="3"/>
  <c r="C50" i="3"/>
  <c r="D50" i="3"/>
  <c r="B49" i="3"/>
  <c r="E19" i="10"/>
  <c r="E100" i="10"/>
  <c r="C99" i="10"/>
  <c r="B98" i="10"/>
  <c r="B163" i="10"/>
  <c r="C164" i="10"/>
  <c r="C66" i="10"/>
  <c r="B65" i="10"/>
  <c r="K132" i="3"/>
  <c r="B131" i="3"/>
  <c r="J132" i="3"/>
  <c r="L132" i="3"/>
  <c r="M132" i="3"/>
  <c r="N132" i="3"/>
  <c r="C132" i="3"/>
  <c r="D132" i="3"/>
  <c r="E132" i="3"/>
  <c r="F132" i="3"/>
  <c r="G132" i="3"/>
  <c r="H132" i="3"/>
  <c r="I132" i="3"/>
  <c r="C115" i="10"/>
  <c r="B114" i="10"/>
  <c r="E83" i="3"/>
  <c r="D83" i="3"/>
  <c r="F83" i="3"/>
  <c r="G83" i="3"/>
  <c r="H83" i="3"/>
  <c r="I83" i="3"/>
  <c r="J83" i="3"/>
  <c r="K83" i="3"/>
  <c r="L83" i="3"/>
  <c r="M83" i="3"/>
  <c r="B82" i="3"/>
  <c r="N83" i="3"/>
  <c r="C83" i="3"/>
  <c r="M115" i="3"/>
  <c r="E115" i="3"/>
  <c r="C115" i="3"/>
  <c r="D115" i="3"/>
  <c r="F115" i="3"/>
  <c r="H115" i="3"/>
  <c r="B114" i="3"/>
  <c r="G115" i="3"/>
  <c r="I115" i="3"/>
  <c r="J115" i="3"/>
  <c r="K115" i="3"/>
  <c r="L115" i="3"/>
  <c r="N115" i="3"/>
  <c r="D84" i="10"/>
  <c r="E51" i="10"/>
  <c r="D165" i="10"/>
  <c r="E132" i="10"/>
  <c r="E67" i="10"/>
  <c r="D148" i="10"/>
  <c r="D148" i="3"/>
  <c r="E148" i="3"/>
  <c r="F148" i="3"/>
  <c r="G148" i="3"/>
  <c r="H148" i="3"/>
  <c r="I148" i="3"/>
  <c r="J148" i="3"/>
  <c r="K148" i="3"/>
  <c r="L148" i="3"/>
  <c r="M148" i="3"/>
  <c r="N148" i="3"/>
  <c r="B147" i="3"/>
  <c r="C148" i="3"/>
  <c r="D35" i="10"/>
  <c r="AC2" i="13" l="1"/>
  <c r="D83" i="10"/>
  <c r="E164" i="10"/>
  <c r="D50" i="10"/>
  <c r="B178" i="10"/>
  <c r="C179" i="10"/>
  <c r="M82" i="3"/>
  <c r="E82" i="3"/>
  <c r="C82" i="3"/>
  <c r="D82" i="3"/>
  <c r="F82" i="3"/>
  <c r="G82" i="3"/>
  <c r="H82" i="3"/>
  <c r="J82" i="3"/>
  <c r="B81" i="3"/>
  <c r="I82" i="3"/>
  <c r="K82" i="3"/>
  <c r="L82" i="3"/>
  <c r="N82" i="3"/>
  <c r="D49" i="3"/>
  <c r="E49" i="3"/>
  <c r="N49" i="3"/>
  <c r="C49" i="3"/>
  <c r="F49" i="3"/>
  <c r="G49" i="3"/>
  <c r="H49" i="3"/>
  <c r="I49" i="3"/>
  <c r="J49" i="3"/>
  <c r="K49" i="3"/>
  <c r="L49" i="3"/>
  <c r="M49" i="3"/>
  <c r="C114" i="10"/>
  <c r="B113" i="10"/>
  <c r="D131" i="10"/>
  <c r="G66" i="3"/>
  <c r="K66" i="3"/>
  <c r="I66" i="3"/>
  <c r="J66" i="3"/>
  <c r="L66" i="3"/>
  <c r="M66" i="3"/>
  <c r="N66" i="3"/>
  <c r="C66" i="3"/>
  <c r="D66" i="3"/>
  <c r="E66" i="3"/>
  <c r="F66" i="3"/>
  <c r="H66" i="3"/>
  <c r="B65" i="3"/>
  <c r="D164" i="10"/>
  <c r="E115" i="10"/>
  <c r="E180" i="10"/>
  <c r="E147" i="10"/>
  <c r="D147" i="10"/>
  <c r="B81" i="10"/>
  <c r="C82" i="10"/>
  <c r="E66" i="10"/>
  <c r="E50" i="10"/>
  <c r="C131" i="3"/>
  <c r="D131" i="3"/>
  <c r="E131" i="3"/>
  <c r="F131" i="3"/>
  <c r="H131" i="3"/>
  <c r="B130" i="3"/>
  <c r="G131" i="3"/>
  <c r="I131" i="3"/>
  <c r="J131" i="3"/>
  <c r="K131" i="3"/>
  <c r="L131" i="3"/>
  <c r="M131" i="3"/>
  <c r="N131" i="3"/>
  <c r="D99" i="10"/>
  <c r="K163" i="3"/>
  <c r="C163" i="3"/>
  <c r="D163" i="3"/>
  <c r="E163" i="3"/>
  <c r="F163" i="3"/>
  <c r="G163" i="3"/>
  <c r="H163" i="3"/>
  <c r="I163" i="3"/>
  <c r="J163" i="3"/>
  <c r="L163" i="3"/>
  <c r="M163" i="3"/>
  <c r="N163" i="3"/>
  <c r="B162" i="3"/>
  <c r="B210" i="10"/>
  <c r="B194" i="10"/>
  <c r="C195" i="10"/>
  <c r="D34" i="10"/>
  <c r="E34" i="10"/>
  <c r="E131" i="10"/>
  <c r="D180" i="10"/>
  <c r="D115" i="10"/>
  <c r="C65" i="10"/>
  <c r="B64" i="10"/>
  <c r="C64" i="10" s="1"/>
  <c r="I179" i="3"/>
  <c r="B178" i="3"/>
  <c r="D179" i="3"/>
  <c r="C179" i="3"/>
  <c r="E179" i="3"/>
  <c r="F179" i="3"/>
  <c r="G179" i="3"/>
  <c r="H179" i="3"/>
  <c r="J179" i="3"/>
  <c r="K179" i="3"/>
  <c r="L179" i="3"/>
  <c r="N179" i="3"/>
  <c r="M179" i="3"/>
  <c r="B211" i="3"/>
  <c r="L196" i="3"/>
  <c r="M196" i="3"/>
  <c r="N196" i="3"/>
  <c r="C196" i="3"/>
  <c r="D196" i="3"/>
  <c r="E196" i="3"/>
  <c r="F196" i="3"/>
  <c r="G196" i="3"/>
  <c r="H196" i="3"/>
  <c r="I196" i="3"/>
  <c r="J196" i="3"/>
  <c r="K196" i="3"/>
  <c r="B195" i="3"/>
  <c r="K98" i="3"/>
  <c r="C98" i="3"/>
  <c r="D98" i="3"/>
  <c r="E98" i="3"/>
  <c r="F98" i="3"/>
  <c r="G98" i="3"/>
  <c r="I98" i="3"/>
  <c r="J98" i="3"/>
  <c r="L98" i="3"/>
  <c r="B97" i="3"/>
  <c r="M98" i="3"/>
  <c r="N98" i="3"/>
  <c r="H98" i="3"/>
  <c r="B129" i="10"/>
  <c r="C130" i="10"/>
  <c r="C163" i="10"/>
  <c r="B162" i="10"/>
  <c r="D66" i="10"/>
  <c r="E83" i="10"/>
  <c r="F114" i="3"/>
  <c r="G114" i="3"/>
  <c r="H114" i="3"/>
  <c r="I114" i="3"/>
  <c r="J114" i="3"/>
  <c r="K114" i="3"/>
  <c r="L114" i="3"/>
  <c r="M114" i="3"/>
  <c r="N114" i="3"/>
  <c r="B113" i="3"/>
  <c r="C114" i="3"/>
  <c r="D114" i="3"/>
  <c r="E114" i="3"/>
  <c r="B97" i="10"/>
  <c r="C98" i="10"/>
  <c r="E147" i="3"/>
  <c r="I147" i="3"/>
  <c r="C147" i="3"/>
  <c r="D147" i="3"/>
  <c r="F147" i="3"/>
  <c r="G147" i="3"/>
  <c r="H147" i="3"/>
  <c r="J147" i="3"/>
  <c r="K147" i="3"/>
  <c r="L147" i="3"/>
  <c r="M147" i="3"/>
  <c r="N147" i="3"/>
  <c r="B146" i="3"/>
  <c r="C146" i="10"/>
  <c r="B145" i="10"/>
  <c r="E99" i="10"/>
  <c r="AB2" i="13" l="1"/>
  <c r="E163" i="10"/>
  <c r="E179" i="10"/>
  <c r="E146" i="10"/>
  <c r="E98" i="10"/>
  <c r="D114" i="10"/>
  <c r="E130" i="10"/>
  <c r="D146" i="10"/>
  <c r="E49" i="10"/>
  <c r="B96" i="10"/>
  <c r="C97" i="10"/>
  <c r="E195" i="10"/>
  <c r="B225" i="10"/>
  <c r="B209" i="10"/>
  <c r="C210" i="10"/>
  <c r="D195" i="10"/>
  <c r="K65" i="3"/>
  <c r="D65" i="3"/>
  <c r="E65" i="3"/>
  <c r="F65" i="3"/>
  <c r="G65" i="3"/>
  <c r="H65" i="3"/>
  <c r="I65" i="3"/>
  <c r="J65" i="3"/>
  <c r="L65" i="3"/>
  <c r="M65" i="3"/>
  <c r="N65" i="3"/>
  <c r="C65" i="3"/>
  <c r="H81" i="3"/>
  <c r="I81" i="3"/>
  <c r="J81" i="3"/>
  <c r="K81" i="3"/>
  <c r="L81" i="3"/>
  <c r="M81" i="3"/>
  <c r="N81" i="3"/>
  <c r="B80" i="3"/>
  <c r="C81" i="3"/>
  <c r="D81" i="3"/>
  <c r="E81" i="3"/>
  <c r="F81" i="3"/>
  <c r="G81" i="3"/>
  <c r="E82" i="10"/>
  <c r="C97" i="3"/>
  <c r="D97" i="3"/>
  <c r="E97" i="3"/>
  <c r="F97" i="3"/>
  <c r="G97" i="3"/>
  <c r="H97" i="3"/>
  <c r="J97" i="3"/>
  <c r="I97" i="3"/>
  <c r="K97" i="3"/>
  <c r="L97" i="3"/>
  <c r="M97" i="3"/>
  <c r="N97" i="3"/>
  <c r="B96" i="3"/>
  <c r="K130" i="3"/>
  <c r="B129" i="3"/>
  <c r="C130" i="3"/>
  <c r="E130" i="3"/>
  <c r="F130" i="3"/>
  <c r="G130" i="3"/>
  <c r="H130" i="3"/>
  <c r="I130" i="3"/>
  <c r="J130" i="3"/>
  <c r="E129" i="10" s="1"/>
  <c r="L130" i="3"/>
  <c r="M130" i="3"/>
  <c r="N130" i="3"/>
  <c r="D130" i="3"/>
  <c r="D65" i="10"/>
  <c r="C178" i="3"/>
  <c r="D178" i="3"/>
  <c r="E178" i="3"/>
  <c r="F178" i="3"/>
  <c r="G178" i="3"/>
  <c r="H178" i="3"/>
  <c r="I178" i="3"/>
  <c r="J178" i="3"/>
  <c r="K178" i="3"/>
  <c r="L178" i="3"/>
  <c r="M178" i="3"/>
  <c r="N178" i="3"/>
  <c r="B177" i="3"/>
  <c r="B193" i="10"/>
  <c r="C194" i="10"/>
  <c r="D82" i="10"/>
  <c r="C195" i="3"/>
  <c r="G195" i="3"/>
  <c r="B194" i="3"/>
  <c r="H195" i="3"/>
  <c r="I195" i="3"/>
  <c r="J195" i="3"/>
  <c r="K195" i="3"/>
  <c r="L195" i="3"/>
  <c r="M195" i="3"/>
  <c r="N195" i="3"/>
  <c r="D195" i="3"/>
  <c r="E195" i="3"/>
  <c r="F195" i="3"/>
  <c r="C145" i="10"/>
  <c r="B144" i="10"/>
  <c r="D179" i="10"/>
  <c r="D98" i="10"/>
  <c r="D49" i="10"/>
  <c r="N162" i="3"/>
  <c r="B161" i="3"/>
  <c r="C162" i="3"/>
  <c r="D162" i="3"/>
  <c r="E162" i="3"/>
  <c r="F162" i="3"/>
  <c r="G162" i="3"/>
  <c r="H162" i="3"/>
  <c r="I162" i="3"/>
  <c r="J162" i="3"/>
  <c r="K162" i="3"/>
  <c r="L162" i="3"/>
  <c r="M162" i="3"/>
  <c r="I211" i="3"/>
  <c r="M211" i="3"/>
  <c r="L211" i="3"/>
  <c r="N211" i="3"/>
  <c r="C211" i="3"/>
  <c r="D211" i="3"/>
  <c r="E211" i="3"/>
  <c r="F211" i="3"/>
  <c r="G211" i="3"/>
  <c r="H211" i="3"/>
  <c r="J211" i="3"/>
  <c r="K211" i="3"/>
  <c r="B210" i="3"/>
  <c r="B226" i="3"/>
  <c r="C162" i="10"/>
  <c r="B161" i="10"/>
  <c r="D163" i="10"/>
  <c r="I146" i="3"/>
  <c r="C146" i="3"/>
  <c r="D146" i="3"/>
  <c r="F146" i="3"/>
  <c r="H146" i="3"/>
  <c r="J146" i="3"/>
  <c r="K146" i="3"/>
  <c r="L146" i="3"/>
  <c r="M146" i="3"/>
  <c r="N146" i="3"/>
  <c r="B145" i="3"/>
  <c r="E146" i="3"/>
  <c r="G146" i="3"/>
  <c r="D130" i="10"/>
  <c r="B80" i="10"/>
  <c r="C80" i="10" s="1"/>
  <c r="C81" i="10"/>
  <c r="E114" i="10"/>
  <c r="E65" i="10"/>
  <c r="C113" i="10"/>
  <c r="B112" i="10"/>
  <c r="E113" i="3"/>
  <c r="I113" i="3"/>
  <c r="L113" i="3"/>
  <c r="M113" i="3"/>
  <c r="N113" i="3"/>
  <c r="B112" i="3"/>
  <c r="C113" i="3"/>
  <c r="D113" i="3"/>
  <c r="F113" i="3"/>
  <c r="G113" i="3"/>
  <c r="H113" i="3"/>
  <c r="J113" i="3"/>
  <c r="K113" i="3"/>
  <c r="B128" i="10"/>
  <c r="C129" i="10"/>
  <c r="C178" i="10"/>
  <c r="B177" i="10"/>
  <c r="AA2" i="13" l="1"/>
  <c r="D129" i="10"/>
  <c r="B160" i="10"/>
  <c r="C161" i="10"/>
  <c r="D194" i="10"/>
  <c r="B111" i="3"/>
  <c r="I112" i="3"/>
  <c r="C112" i="3"/>
  <c r="D112" i="3"/>
  <c r="E112" i="3"/>
  <c r="F112" i="3"/>
  <c r="H112" i="3"/>
  <c r="G112" i="3"/>
  <c r="J112" i="3"/>
  <c r="K112" i="3"/>
  <c r="L112" i="3"/>
  <c r="M112" i="3"/>
  <c r="N112" i="3"/>
  <c r="D210" i="10"/>
  <c r="C129" i="3"/>
  <c r="D129" i="3"/>
  <c r="E129" i="3"/>
  <c r="F129" i="3"/>
  <c r="G129" i="3"/>
  <c r="H129" i="3"/>
  <c r="I129" i="3"/>
  <c r="J129" i="3"/>
  <c r="K129" i="3"/>
  <c r="B128" i="3"/>
  <c r="L129" i="3"/>
  <c r="M129" i="3"/>
  <c r="N129" i="3"/>
  <c r="E162" i="10"/>
  <c r="E97" i="10"/>
  <c r="E194" i="10"/>
  <c r="C112" i="10"/>
  <c r="B111" i="10"/>
  <c r="D64" i="10"/>
  <c r="E145" i="3"/>
  <c r="F145" i="3"/>
  <c r="G145" i="3"/>
  <c r="H145" i="3"/>
  <c r="I145" i="3"/>
  <c r="J145" i="3"/>
  <c r="K145" i="3"/>
  <c r="L145" i="3"/>
  <c r="M145" i="3"/>
  <c r="N145" i="3"/>
  <c r="B144" i="3"/>
  <c r="C145" i="3"/>
  <c r="D145" i="3"/>
  <c r="D144" i="10" s="1"/>
  <c r="D113" i="10"/>
  <c r="E64" i="10"/>
  <c r="B208" i="10"/>
  <c r="C209" i="10"/>
  <c r="E81" i="10"/>
  <c r="B224" i="10"/>
  <c r="C225" i="10"/>
  <c r="B241" i="10"/>
  <c r="D97" i="10"/>
  <c r="C144" i="10"/>
  <c r="B143" i="10"/>
  <c r="B241" i="3"/>
  <c r="K226" i="3"/>
  <c r="L226" i="3"/>
  <c r="M226" i="3"/>
  <c r="N226" i="3"/>
  <c r="C226" i="3"/>
  <c r="D226" i="3"/>
  <c r="E226" i="3"/>
  <c r="F226" i="3"/>
  <c r="G226" i="3"/>
  <c r="H226" i="3"/>
  <c r="I226" i="3"/>
  <c r="J226" i="3"/>
  <c r="B225" i="3"/>
  <c r="E178" i="10"/>
  <c r="B95" i="10"/>
  <c r="C95" i="10" s="1"/>
  <c r="C96" i="10"/>
  <c r="I177" i="3"/>
  <c r="M177" i="3"/>
  <c r="D177" i="3"/>
  <c r="E177" i="3"/>
  <c r="F177" i="3"/>
  <c r="G177" i="3"/>
  <c r="H177" i="3"/>
  <c r="J177" i="3"/>
  <c r="K177" i="3"/>
  <c r="L177" i="3"/>
  <c r="N177" i="3"/>
  <c r="B176" i="3"/>
  <c r="C177" i="3"/>
  <c r="E210" i="10"/>
  <c r="E145" i="10"/>
  <c r="D162" i="10"/>
  <c r="B176" i="10"/>
  <c r="C177" i="10"/>
  <c r="C161" i="3"/>
  <c r="G161" i="3"/>
  <c r="D161" i="3"/>
  <c r="F161" i="3"/>
  <c r="B160" i="3"/>
  <c r="E161" i="3"/>
  <c r="H161" i="3"/>
  <c r="I161" i="3"/>
  <c r="J161" i="3"/>
  <c r="K161" i="3"/>
  <c r="L161" i="3"/>
  <c r="M161" i="3"/>
  <c r="N161" i="3"/>
  <c r="D145" i="10"/>
  <c r="C193" i="10"/>
  <c r="B192" i="10"/>
  <c r="D178" i="10"/>
  <c r="E80" i="3"/>
  <c r="I80" i="3"/>
  <c r="C80" i="3"/>
  <c r="D80" i="3"/>
  <c r="F80" i="3"/>
  <c r="G80" i="3"/>
  <c r="H80" i="3"/>
  <c r="K80" i="3"/>
  <c r="L80" i="3"/>
  <c r="M80" i="3"/>
  <c r="N80" i="3"/>
  <c r="J80" i="3"/>
  <c r="E80" i="10" s="1"/>
  <c r="M210" i="3"/>
  <c r="J210" i="3"/>
  <c r="K210" i="3"/>
  <c r="L210" i="3"/>
  <c r="N210" i="3"/>
  <c r="B209" i="3"/>
  <c r="C210" i="3"/>
  <c r="D210" i="3"/>
  <c r="E210" i="3"/>
  <c r="F210" i="3"/>
  <c r="G210" i="3"/>
  <c r="H210" i="3"/>
  <c r="I210" i="3"/>
  <c r="K96" i="3"/>
  <c r="C96" i="3"/>
  <c r="G96" i="3"/>
  <c r="H96" i="3"/>
  <c r="I96" i="3"/>
  <c r="J96" i="3"/>
  <c r="L96" i="3"/>
  <c r="M96" i="3"/>
  <c r="N96" i="3"/>
  <c r="D96" i="3"/>
  <c r="E96" i="3"/>
  <c r="F96" i="3"/>
  <c r="B95" i="3"/>
  <c r="D81" i="10"/>
  <c r="G194" i="3"/>
  <c r="C194" i="3"/>
  <c r="D194" i="3"/>
  <c r="H194" i="3"/>
  <c r="J194" i="3"/>
  <c r="K194" i="3"/>
  <c r="L194" i="3"/>
  <c r="M194" i="3"/>
  <c r="E194" i="3"/>
  <c r="F194" i="3"/>
  <c r="I194" i="3"/>
  <c r="N194" i="3"/>
  <c r="B193" i="3"/>
  <c r="B127" i="10"/>
  <c r="C128" i="10"/>
  <c r="E113" i="10"/>
  <c r="Z2" i="13" l="1"/>
  <c r="E209" i="10"/>
  <c r="B175" i="10"/>
  <c r="C176" i="10"/>
  <c r="M176" i="3"/>
  <c r="C176" i="3"/>
  <c r="E176" i="3"/>
  <c r="B175" i="3"/>
  <c r="D176" i="3"/>
  <c r="F176" i="3"/>
  <c r="G176" i="3"/>
  <c r="H176" i="3"/>
  <c r="I176" i="3"/>
  <c r="J176" i="3"/>
  <c r="K176" i="3"/>
  <c r="L176" i="3"/>
  <c r="N176" i="3"/>
  <c r="B223" i="10"/>
  <c r="C224" i="10"/>
  <c r="C128" i="3"/>
  <c r="G128" i="3"/>
  <c r="D128" i="3"/>
  <c r="E128" i="3"/>
  <c r="F128" i="3"/>
  <c r="I128" i="3"/>
  <c r="J128" i="3"/>
  <c r="K128" i="3"/>
  <c r="L128" i="3"/>
  <c r="M128" i="3"/>
  <c r="N128" i="3"/>
  <c r="B127" i="3"/>
  <c r="H128" i="3"/>
  <c r="M241" i="3"/>
  <c r="E241" i="3"/>
  <c r="J241" i="3"/>
  <c r="L241" i="3"/>
  <c r="N241" i="3"/>
  <c r="C241" i="3"/>
  <c r="D241" i="3"/>
  <c r="F241" i="3"/>
  <c r="G241" i="3"/>
  <c r="I241" i="3"/>
  <c r="K241" i="3"/>
  <c r="H241" i="3"/>
  <c r="B257" i="3"/>
  <c r="B240" i="3"/>
  <c r="C241" i="10"/>
  <c r="B256" i="10"/>
  <c r="B240" i="10"/>
  <c r="B207" i="10"/>
  <c r="C208" i="10"/>
  <c r="E96" i="10"/>
  <c r="D96" i="10"/>
  <c r="I144" i="3"/>
  <c r="M144" i="3"/>
  <c r="C144" i="3"/>
  <c r="D144" i="3"/>
  <c r="E144" i="3"/>
  <c r="F144" i="3"/>
  <c r="G144" i="3"/>
  <c r="H144" i="3"/>
  <c r="J144" i="3"/>
  <c r="K144" i="3"/>
  <c r="L144" i="3"/>
  <c r="N144" i="3"/>
  <c r="B143" i="3"/>
  <c r="E112" i="10"/>
  <c r="E193" i="10"/>
  <c r="G225" i="3"/>
  <c r="K225" i="3"/>
  <c r="B224" i="3"/>
  <c r="C225" i="3"/>
  <c r="D225" i="3"/>
  <c r="F225" i="3"/>
  <c r="H225" i="3"/>
  <c r="J225" i="3"/>
  <c r="L225" i="3"/>
  <c r="M225" i="3"/>
  <c r="E225" i="3"/>
  <c r="I225" i="3"/>
  <c r="N225" i="3"/>
  <c r="D193" i="10"/>
  <c r="B142" i="10"/>
  <c r="C143" i="10"/>
  <c r="K95" i="3"/>
  <c r="L95" i="3"/>
  <c r="M95" i="3"/>
  <c r="N95" i="3"/>
  <c r="C95" i="3"/>
  <c r="D95" i="3"/>
  <c r="E95" i="3"/>
  <c r="F95" i="3"/>
  <c r="G95" i="3"/>
  <c r="H95" i="3"/>
  <c r="I95" i="3"/>
  <c r="J95" i="3"/>
  <c r="E95" i="10" s="1"/>
  <c r="C192" i="10"/>
  <c r="B191" i="10"/>
  <c r="D112" i="10"/>
  <c r="D128" i="10"/>
  <c r="E225" i="10"/>
  <c r="E177" i="10"/>
  <c r="E144" i="10"/>
  <c r="E161" i="10"/>
  <c r="B126" i="10"/>
  <c r="C127" i="10"/>
  <c r="M193" i="3"/>
  <c r="N193" i="3"/>
  <c r="C193" i="3"/>
  <c r="D193" i="3"/>
  <c r="F193" i="3"/>
  <c r="G193" i="3"/>
  <c r="H193" i="3"/>
  <c r="I193" i="3"/>
  <c r="J193" i="3"/>
  <c r="K193" i="3"/>
  <c r="B192" i="3"/>
  <c r="E193" i="3"/>
  <c r="L193" i="3"/>
  <c r="D209" i="10"/>
  <c r="B159" i="3"/>
  <c r="G160" i="3"/>
  <c r="C160" i="3"/>
  <c r="D160" i="3"/>
  <c r="E160" i="3"/>
  <c r="F160" i="3"/>
  <c r="H160" i="3"/>
  <c r="I160" i="3"/>
  <c r="J160" i="3"/>
  <c r="K160" i="3"/>
  <c r="L160" i="3"/>
  <c r="M160" i="3"/>
  <c r="N160" i="3"/>
  <c r="G111" i="3"/>
  <c r="H111" i="3"/>
  <c r="I111" i="3"/>
  <c r="J111" i="3"/>
  <c r="K111" i="3"/>
  <c r="L111" i="3"/>
  <c r="M111" i="3"/>
  <c r="N111" i="3"/>
  <c r="B110" i="3"/>
  <c r="C111" i="3"/>
  <c r="D111" i="3"/>
  <c r="F111" i="3"/>
  <c r="E111" i="3"/>
  <c r="D225" i="10"/>
  <c r="C111" i="10"/>
  <c r="B110" i="10"/>
  <c r="C110" i="10" s="1"/>
  <c r="D177" i="10"/>
  <c r="E209" i="3"/>
  <c r="C209" i="3"/>
  <c r="D209" i="3"/>
  <c r="H209" i="3"/>
  <c r="J209" i="3"/>
  <c r="K209" i="3"/>
  <c r="L209" i="3"/>
  <c r="M209" i="3"/>
  <c r="F209" i="3"/>
  <c r="B208" i="3"/>
  <c r="G209" i="3"/>
  <c r="I209" i="3"/>
  <c r="N209" i="3"/>
  <c r="D161" i="10"/>
  <c r="E128" i="10"/>
  <c r="D80" i="10"/>
  <c r="C160" i="10"/>
  <c r="B159" i="10"/>
  <c r="E160" i="10" l="1"/>
  <c r="M208" i="3"/>
  <c r="E208" i="3"/>
  <c r="L208" i="3"/>
  <c r="N208" i="3"/>
  <c r="C208" i="3"/>
  <c r="D208" i="3"/>
  <c r="F208" i="3"/>
  <c r="G208" i="3"/>
  <c r="I208" i="3"/>
  <c r="J208" i="3"/>
  <c r="K208" i="3"/>
  <c r="B207" i="3"/>
  <c r="H208" i="3"/>
  <c r="G127" i="3"/>
  <c r="E127" i="3"/>
  <c r="F127" i="3"/>
  <c r="H127" i="3"/>
  <c r="I127" i="3"/>
  <c r="J127" i="3"/>
  <c r="K127" i="3"/>
  <c r="L127" i="3"/>
  <c r="M127" i="3"/>
  <c r="N127" i="3"/>
  <c r="B126" i="3"/>
  <c r="C127" i="3"/>
  <c r="D127" i="3"/>
  <c r="D126" i="10" s="1"/>
  <c r="E143" i="10"/>
  <c r="D160" i="10"/>
  <c r="D208" i="10"/>
  <c r="B239" i="10"/>
  <c r="C240" i="10"/>
  <c r="B271" i="10"/>
  <c r="C256" i="10"/>
  <c r="B255" i="10"/>
  <c r="D143" i="10"/>
  <c r="D192" i="10"/>
  <c r="L240" i="3"/>
  <c r="M240" i="3"/>
  <c r="N240" i="3"/>
  <c r="B239" i="3"/>
  <c r="C240" i="3"/>
  <c r="I240" i="3"/>
  <c r="J240" i="3"/>
  <c r="D240" i="3"/>
  <c r="E240" i="3"/>
  <c r="F240" i="3"/>
  <c r="G240" i="3"/>
  <c r="H240" i="3"/>
  <c r="K240" i="3"/>
  <c r="E176" i="10"/>
  <c r="G192" i="3"/>
  <c r="K192" i="3"/>
  <c r="B191" i="3"/>
  <c r="C192" i="3"/>
  <c r="D192" i="3"/>
  <c r="E192" i="3"/>
  <c r="F192" i="3"/>
  <c r="H192" i="3"/>
  <c r="I192" i="3"/>
  <c r="J192" i="3"/>
  <c r="L192" i="3"/>
  <c r="M192" i="3"/>
  <c r="N192" i="3"/>
  <c r="B141" i="10"/>
  <c r="C142" i="10"/>
  <c r="B206" i="10"/>
  <c r="C207" i="10"/>
  <c r="C191" i="10"/>
  <c r="B190" i="10"/>
  <c r="D176" i="10"/>
  <c r="E175" i="3"/>
  <c r="C175" i="3"/>
  <c r="D175" i="3"/>
  <c r="F175" i="3"/>
  <c r="G175" i="3"/>
  <c r="H175" i="3"/>
  <c r="I175" i="3"/>
  <c r="J175" i="3"/>
  <c r="K175" i="3"/>
  <c r="L175" i="3"/>
  <c r="M175" i="3"/>
  <c r="N175" i="3"/>
  <c r="B174" i="3"/>
  <c r="M143" i="3"/>
  <c r="C143" i="3"/>
  <c r="D143" i="3"/>
  <c r="E143" i="3"/>
  <c r="G143" i="3"/>
  <c r="F143" i="3"/>
  <c r="H143" i="3"/>
  <c r="I143" i="3"/>
  <c r="J143" i="3"/>
  <c r="K143" i="3"/>
  <c r="L143" i="3"/>
  <c r="B142" i="3"/>
  <c r="N143" i="3"/>
  <c r="E127" i="10"/>
  <c r="E159" i="3"/>
  <c r="F159" i="3"/>
  <c r="G159" i="3"/>
  <c r="H159" i="3"/>
  <c r="I159" i="3"/>
  <c r="J159" i="3"/>
  <c r="K159" i="3"/>
  <c r="L159" i="3"/>
  <c r="B158" i="3"/>
  <c r="M159" i="3"/>
  <c r="N159" i="3"/>
  <c r="C159" i="3"/>
  <c r="D159" i="3"/>
  <c r="C257" i="3"/>
  <c r="L257" i="3"/>
  <c r="M257" i="3"/>
  <c r="E257" i="3"/>
  <c r="F257" i="3"/>
  <c r="G257" i="3"/>
  <c r="H257" i="3"/>
  <c r="I257" i="3"/>
  <c r="J257" i="3"/>
  <c r="B272" i="3"/>
  <c r="B256" i="3"/>
  <c r="D257" i="3"/>
  <c r="K257" i="3"/>
  <c r="N257" i="3"/>
  <c r="E111" i="10"/>
  <c r="B125" i="10"/>
  <c r="C125" i="10" s="1"/>
  <c r="C126" i="10"/>
  <c r="D224" i="10"/>
  <c r="C159" i="10"/>
  <c r="B158" i="10"/>
  <c r="K224" i="3"/>
  <c r="C224" i="3"/>
  <c r="F224" i="3"/>
  <c r="H224" i="3"/>
  <c r="I224" i="3"/>
  <c r="J224" i="3"/>
  <c r="L224" i="3"/>
  <c r="E224" i="3"/>
  <c r="G224" i="3"/>
  <c r="B223" i="3"/>
  <c r="M224" i="3"/>
  <c r="N224" i="3"/>
  <c r="D224" i="3"/>
  <c r="D241" i="10"/>
  <c r="D95" i="10"/>
  <c r="E224" i="10"/>
  <c r="E208" i="10"/>
  <c r="D127" i="10"/>
  <c r="C223" i="10"/>
  <c r="B222" i="10"/>
  <c r="E192" i="10"/>
  <c r="D111" i="10"/>
  <c r="I110" i="3"/>
  <c r="M110" i="3"/>
  <c r="C110" i="3"/>
  <c r="D110" i="3"/>
  <c r="E110" i="3"/>
  <c r="F110" i="3"/>
  <c r="G110" i="3"/>
  <c r="H110" i="3"/>
  <c r="J110" i="3"/>
  <c r="K110" i="3"/>
  <c r="L110" i="3"/>
  <c r="N110" i="3"/>
  <c r="E241" i="10"/>
  <c r="B174" i="10"/>
  <c r="C175" i="10"/>
  <c r="D256" i="10" l="1"/>
  <c r="D159" i="10"/>
  <c r="D223" i="10"/>
  <c r="E207" i="10"/>
  <c r="B270" i="10"/>
  <c r="C271" i="10"/>
  <c r="B286" i="10"/>
  <c r="C239" i="10"/>
  <c r="B238" i="10"/>
  <c r="K191" i="3"/>
  <c r="C191" i="3"/>
  <c r="D191" i="3"/>
  <c r="E191" i="3"/>
  <c r="H191" i="3"/>
  <c r="J191" i="3"/>
  <c r="L191" i="3"/>
  <c r="M191" i="3"/>
  <c r="N191" i="3"/>
  <c r="B190" i="3"/>
  <c r="F191" i="3"/>
  <c r="G191" i="3"/>
  <c r="I191" i="3"/>
  <c r="E191" i="10"/>
  <c r="K256" i="3"/>
  <c r="C256" i="3"/>
  <c r="G256" i="3"/>
  <c r="H256" i="3"/>
  <c r="I256" i="3"/>
  <c r="J256" i="3"/>
  <c r="L256" i="3"/>
  <c r="M256" i="3"/>
  <c r="N256" i="3"/>
  <c r="B255" i="3"/>
  <c r="D256" i="3"/>
  <c r="E256" i="3"/>
  <c r="F256" i="3"/>
  <c r="E256" i="10"/>
  <c r="M174" i="3"/>
  <c r="E174" i="3"/>
  <c r="C174" i="3"/>
  <c r="D174" i="3"/>
  <c r="F174" i="3"/>
  <c r="G174" i="3"/>
  <c r="H174" i="3"/>
  <c r="J174" i="3"/>
  <c r="K174" i="3"/>
  <c r="L174" i="3"/>
  <c r="B173" i="3"/>
  <c r="N174" i="3"/>
  <c r="I174" i="3"/>
  <c r="C223" i="3"/>
  <c r="L223" i="3"/>
  <c r="M223" i="3"/>
  <c r="N223" i="3"/>
  <c r="D223" i="3"/>
  <c r="E223" i="3"/>
  <c r="F223" i="3"/>
  <c r="G223" i="3"/>
  <c r="H223" i="3"/>
  <c r="I223" i="3"/>
  <c r="J223" i="3"/>
  <c r="K223" i="3"/>
  <c r="B222" i="3"/>
  <c r="D240" i="10"/>
  <c r="C207" i="3"/>
  <c r="D207" i="3"/>
  <c r="E207" i="3"/>
  <c r="F207" i="3"/>
  <c r="G207" i="3"/>
  <c r="H207" i="3"/>
  <c r="I207" i="3"/>
  <c r="J207" i="3"/>
  <c r="K207" i="3"/>
  <c r="L207" i="3"/>
  <c r="M207" i="3"/>
  <c r="N207" i="3"/>
  <c r="B206" i="3"/>
  <c r="D110" i="10"/>
  <c r="E175" i="10"/>
  <c r="G158" i="3"/>
  <c r="K158" i="3"/>
  <c r="C158" i="3"/>
  <c r="D158" i="3"/>
  <c r="F158" i="3"/>
  <c r="B157" i="3"/>
  <c r="E158" i="3"/>
  <c r="H158" i="3"/>
  <c r="I158" i="3"/>
  <c r="J158" i="3"/>
  <c r="L158" i="3"/>
  <c r="M158" i="3"/>
  <c r="N158" i="3"/>
  <c r="I272" i="3"/>
  <c r="K272" i="3"/>
  <c r="J272" i="3"/>
  <c r="L272" i="3"/>
  <c r="M272" i="3"/>
  <c r="N272" i="3"/>
  <c r="B287" i="3"/>
  <c r="G272" i="3"/>
  <c r="B271" i="3"/>
  <c r="C272" i="3"/>
  <c r="D272" i="3"/>
  <c r="E272" i="3"/>
  <c r="F272" i="3"/>
  <c r="H272" i="3"/>
  <c r="B221" i="10"/>
  <c r="C222" i="10"/>
  <c r="D207" i="10"/>
  <c r="B140" i="10"/>
  <c r="C140" i="10" s="1"/>
  <c r="C141" i="10"/>
  <c r="D191" i="10"/>
  <c r="E126" i="10"/>
  <c r="D175" i="10"/>
  <c r="B173" i="10"/>
  <c r="C174" i="10"/>
  <c r="C190" i="10"/>
  <c r="B189" i="10"/>
  <c r="E142" i="10"/>
  <c r="D142" i="10"/>
  <c r="E240" i="10"/>
  <c r="E159" i="10"/>
  <c r="D126" i="3"/>
  <c r="E126" i="3"/>
  <c r="F126" i="3"/>
  <c r="G126" i="3"/>
  <c r="H126" i="3"/>
  <c r="I126" i="3"/>
  <c r="J126" i="3"/>
  <c r="K126" i="3"/>
  <c r="L126" i="3"/>
  <c r="M126" i="3"/>
  <c r="N126" i="3"/>
  <c r="C126" i="3"/>
  <c r="E223" i="10"/>
  <c r="E239" i="3"/>
  <c r="I239" i="3"/>
  <c r="F239" i="3"/>
  <c r="H239" i="3"/>
  <c r="K239" i="3"/>
  <c r="L239" i="3"/>
  <c r="B238" i="3"/>
  <c r="G239" i="3"/>
  <c r="J239" i="3"/>
  <c r="M239" i="3"/>
  <c r="N239" i="3"/>
  <c r="C239" i="3"/>
  <c r="D239" i="3"/>
  <c r="D239" i="10" s="1"/>
  <c r="C158" i="10"/>
  <c r="B157" i="10"/>
  <c r="B205" i="10"/>
  <c r="C206" i="10"/>
  <c r="B254" i="10"/>
  <c r="C255" i="10"/>
  <c r="E142" i="3"/>
  <c r="F142" i="3"/>
  <c r="G142" i="3"/>
  <c r="H142" i="3"/>
  <c r="I142" i="3"/>
  <c r="J142" i="3"/>
  <c r="K142" i="3"/>
  <c r="L142" i="3"/>
  <c r="M142" i="3"/>
  <c r="N142" i="3"/>
  <c r="C142" i="3"/>
  <c r="D142" i="3"/>
  <c r="B141" i="3"/>
  <c r="E110" i="10"/>
  <c r="E190" i="10" l="1"/>
  <c r="C287" i="3"/>
  <c r="G287" i="3"/>
  <c r="B302" i="3"/>
  <c r="K287" i="3"/>
  <c r="B286" i="3"/>
  <c r="M287" i="3"/>
  <c r="N287" i="3"/>
  <c r="D287" i="3"/>
  <c r="E287" i="3"/>
  <c r="F287" i="3"/>
  <c r="H287" i="3"/>
  <c r="I287" i="3"/>
  <c r="J287" i="3"/>
  <c r="L287" i="3"/>
  <c r="E141" i="10"/>
  <c r="E222" i="10"/>
  <c r="D125" i="10"/>
  <c r="D158" i="10"/>
  <c r="C173" i="3"/>
  <c r="D173" i="3"/>
  <c r="F173" i="3"/>
  <c r="E173" i="3"/>
  <c r="G173" i="3"/>
  <c r="H173" i="3"/>
  <c r="I173" i="3"/>
  <c r="J173" i="3"/>
  <c r="K173" i="3"/>
  <c r="L173" i="3"/>
  <c r="M173" i="3"/>
  <c r="N173" i="3"/>
  <c r="B172" i="3"/>
  <c r="D206" i="10"/>
  <c r="E125" i="10"/>
  <c r="K222" i="3"/>
  <c r="C222" i="3"/>
  <c r="E222" i="3"/>
  <c r="F222" i="3"/>
  <c r="G222" i="3"/>
  <c r="H222" i="3"/>
  <c r="I222" i="3"/>
  <c r="J222" i="3"/>
  <c r="L222" i="3"/>
  <c r="M222" i="3"/>
  <c r="N222" i="3"/>
  <c r="B221" i="3"/>
  <c r="D222" i="3"/>
  <c r="D221" i="10" s="1"/>
  <c r="B253" i="10"/>
  <c r="C254" i="10"/>
  <c r="E271" i="10"/>
  <c r="D190" i="10"/>
  <c r="E239" i="10"/>
  <c r="B220" i="10"/>
  <c r="C221" i="10"/>
  <c r="E255" i="3"/>
  <c r="G255" i="3"/>
  <c r="I255" i="3"/>
  <c r="J255" i="3"/>
  <c r="B254" i="3"/>
  <c r="C255" i="3"/>
  <c r="D255" i="3"/>
  <c r="H255" i="3"/>
  <c r="K255" i="3"/>
  <c r="L255" i="3"/>
  <c r="M255" i="3"/>
  <c r="N255" i="3"/>
  <c r="F255" i="3"/>
  <c r="B204" i="10"/>
  <c r="C205" i="10"/>
  <c r="C189" i="10"/>
  <c r="B188" i="10"/>
  <c r="D222" i="10"/>
  <c r="C190" i="3"/>
  <c r="N190" i="3"/>
  <c r="L190" i="3"/>
  <c r="M190" i="3"/>
  <c r="B189" i="3"/>
  <c r="D190" i="3"/>
  <c r="E190" i="3"/>
  <c r="F190" i="3"/>
  <c r="G190" i="3"/>
  <c r="H190" i="3"/>
  <c r="I190" i="3"/>
  <c r="J190" i="3"/>
  <c r="K190" i="3"/>
  <c r="E206" i="3"/>
  <c r="I206" i="3"/>
  <c r="C206" i="3"/>
  <c r="D206" i="3"/>
  <c r="H206" i="3"/>
  <c r="K206" i="3"/>
  <c r="L206" i="3"/>
  <c r="M206" i="3"/>
  <c r="N206" i="3"/>
  <c r="J206" i="3"/>
  <c r="B205" i="3"/>
  <c r="F206" i="3"/>
  <c r="G206" i="3"/>
  <c r="D174" i="10"/>
  <c r="C238" i="10"/>
  <c r="B237" i="10"/>
  <c r="B237" i="3"/>
  <c r="I238" i="3"/>
  <c r="K238" i="3"/>
  <c r="M238" i="3"/>
  <c r="N238" i="3"/>
  <c r="C238" i="3"/>
  <c r="D238" i="3"/>
  <c r="E238" i="3"/>
  <c r="F238" i="3"/>
  <c r="G238" i="3"/>
  <c r="J238" i="3"/>
  <c r="L238" i="3"/>
  <c r="H238" i="3"/>
  <c r="C286" i="10"/>
  <c r="B301" i="10"/>
  <c r="B285" i="10"/>
  <c r="D255" i="10"/>
  <c r="E158" i="10"/>
  <c r="B156" i="10"/>
  <c r="C156" i="10" s="1"/>
  <c r="C157" i="10"/>
  <c r="K157" i="3"/>
  <c r="D157" i="3"/>
  <c r="E157" i="3"/>
  <c r="F157" i="3"/>
  <c r="G157" i="3"/>
  <c r="H157" i="3"/>
  <c r="I157" i="3"/>
  <c r="J157" i="3"/>
  <c r="L157" i="3"/>
  <c r="M157" i="3"/>
  <c r="N157" i="3"/>
  <c r="B156" i="3"/>
  <c r="C157" i="3"/>
  <c r="B172" i="10"/>
  <c r="C173" i="10"/>
  <c r="E174" i="10"/>
  <c r="M141" i="3"/>
  <c r="E141" i="3"/>
  <c r="D141" i="3"/>
  <c r="F141" i="3"/>
  <c r="G141" i="3"/>
  <c r="H141" i="3"/>
  <c r="I141" i="3"/>
  <c r="J141" i="3"/>
  <c r="K141" i="3"/>
  <c r="L141" i="3"/>
  <c r="N141" i="3"/>
  <c r="C141" i="3"/>
  <c r="D271" i="10"/>
  <c r="D141" i="10"/>
  <c r="E255" i="10"/>
  <c r="E206" i="10"/>
  <c r="B270" i="3"/>
  <c r="C271" i="3"/>
  <c r="D271" i="3"/>
  <c r="F271" i="3"/>
  <c r="G271" i="3"/>
  <c r="H271" i="3"/>
  <c r="I271" i="3"/>
  <c r="J271" i="3"/>
  <c r="E270" i="10" s="1"/>
  <c r="K271" i="3"/>
  <c r="L271" i="3"/>
  <c r="M271" i="3"/>
  <c r="N271" i="3"/>
  <c r="E271" i="3"/>
  <c r="B269" i="10"/>
  <c r="C270" i="10"/>
  <c r="E286" i="10" l="1"/>
  <c r="E157" i="10"/>
  <c r="E205" i="10"/>
  <c r="D254" i="10"/>
  <c r="E238" i="10"/>
  <c r="E221" i="10"/>
  <c r="D238" i="10"/>
  <c r="E172" i="3"/>
  <c r="I172" i="3"/>
  <c r="C172" i="3"/>
  <c r="D172" i="3"/>
  <c r="F172" i="3"/>
  <c r="G172" i="3"/>
  <c r="H172" i="3"/>
  <c r="J172" i="3"/>
  <c r="K172" i="3"/>
  <c r="L172" i="3"/>
  <c r="M172" i="3"/>
  <c r="N172" i="3"/>
  <c r="B171" i="3"/>
  <c r="E173" i="10"/>
  <c r="E254" i="10"/>
  <c r="D173" i="10"/>
  <c r="C254" i="3"/>
  <c r="G254" i="3"/>
  <c r="K254" i="3"/>
  <c r="M254" i="3"/>
  <c r="N254" i="3"/>
  <c r="B253" i="3"/>
  <c r="D254" i="3"/>
  <c r="E254" i="3"/>
  <c r="F254" i="3"/>
  <c r="H254" i="3"/>
  <c r="I254" i="3"/>
  <c r="J254" i="3"/>
  <c r="L254" i="3"/>
  <c r="B252" i="10"/>
  <c r="C253" i="10"/>
  <c r="D157" i="10"/>
  <c r="D270" i="10"/>
  <c r="I205" i="3"/>
  <c r="M205" i="3"/>
  <c r="N205" i="3"/>
  <c r="C205" i="3"/>
  <c r="D205" i="3"/>
  <c r="E205" i="3"/>
  <c r="G205" i="3"/>
  <c r="B204" i="3"/>
  <c r="H205" i="3"/>
  <c r="J205" i="3"/>
  <c r="K205" i="3"/>
  <c r="L205" i="3"/>
  <c r="F205" i="3"/>
  <c r="B219" i="10"/>
  <c r="C220" i="10"/>
  <c r="D189" i="10"/>
  <c r="B220" i="3"/>
  <c r="C221" i="3"/>
  <c r="D221" i="3"/>
  <c r="G221" i="3"/>
  <c r="I221" i="3"/>
  <c r="J221" i="3"/>
  <c r="K221" i="3"/>
  <c r="L221" i="3"/>
  <c r="E221" i="3"/>
  <c r="F221" i="3"/>
  <c r="H221" i="3"/>
  <c r="M221" i="3"/>
  <c r="N221" i="3"/>
  <c r="K189" i="3"/>
  <c r="C189" i="3"/>
  <c r="E189" i="3"/>
  <c r="B188" i="3"/>
  <c r="D189" i="3"/>
  <c r="F189" i="3"/>
  <c r="H189" i="3"/>
  <c r="I189" i="3"/>
  <c r="J189" i="3"/>
  <c r="L189" i="3"/>
  <c r="M189" i="3"/>
  <c r="N189" i="3"/>
  <c r="G189" i="3"/>
  <c r="E140" i="10"/>
  <c r="D205" i="10"/>
  <c r="D286" i="10"/>
  <c r="I270" i="3"/>
  <c r="M270" i="3"/>
  <c r="H270" i="3"/>
  <c r="J270" i="3"/>
  <c r="C270" i="3"/>
  <c r="E270" i="3"/>
  <c r="F270" i="3"/>
  <c r="G270" i="3"/>
  <c r="K270" i="3"/>
  <c r="L270" i="3"/>
  <c r="N270" i="3"/>
  <c r="B269" i="3"/>
  <c r="D270" i="3"/>
  <c r="C285" i="10"/>
  <c r="B284" i="10"/>
  <c r="B171" i="10"/>
  <c r="C171" i="10" s="1"/>
  <c r="C172" i="10"/>
  <c r="E189" i="10"/>
  <c r="D140" i="10"/>
  <c r="C269" i="10"/>
  <c r="B268" i="10"/>
  <c r="B187" i="10"/>
  <c r="C188" i="10"/>
  <c r="F237" i="3"/>
  <c r="G237" i="3"/>
  <c r="H237" i="3"/>
  <c r="I237" i="3"/>
  <c r="J237" i="3"/>
  <c r="K237" i="3"/>
  <c r="L237" i="3"/>
  <c r="N237" i="3"/>
  <c r="C237" i="3"/>
  <c r="D237" i="3"/>
  <c r="E237" i="3"/>
  <c r="M237" i="3"/>
  <c r="B236" i="3"/>
  <c r="G286" i="3"/>
  <c r="C286" i="3"/>
  <c r="D286" i="3"/>
  <c r="E286" i="3"/>
  <c r="H286" i="3"/>
  <c r="I286" i="3"/>
  <c r="J286" i="3"/>
  <c r="K286" i="3"/>
  <c r="L286" i="3"/>
  <c r="M286" i="3"/>
  <c r="B285" i="3"/>
  <c r="F286" i="3"/>
  <c r="N286" i="3"/>
  <c r="C156" i="3"/>
  <c r="D156" i="3"/>
  <c r="E156" i="3"/>
  <c r="F156" i="3"/>
  <c r="G156" i="3"/>
  <c r="H156" i="3"/>
  <c r="I156" i="3"/>
  <c r="K156" i="3"/>
  <c r="L156" i="3"/>
  <c r="M156" i="3"/>
  <c r="N156" i="3"/>
  <c r="J156" i="3"/>
  <c r="E156" i="10" s="1"/>
  <c r="C237" i="10"/>
  <c r="B236" i="10"/>
  <c r="C204" i="10"/>
  <c r="B203" i="10"/>
  <c r="M302" i="3"/>
  <c r="G302" i="3"/>
  <c r="B301" i="3"/>
  <c r="C302" i="3"/>
  <c r="D302" i="3"/>
  <c r="F302" i="3"/>
  <c r="H302" i="3"/>
  <c r="I302" i="3"/>
  <c r="J302" i="3"/>
  <c r="K302" i="3"/>
  <c r="L302" i="3"/>
  <c r="E302" i="3"/>
  <c r="N302" i="3"/>
  <c r="B318" i="3"/>
  <c r="B317" i="10"/>
  <c r="C301" i="10"/>
  <c r="B300" i="10"/>
  <c r="D237" i="10" l="1"/>
  <c r="D269" i="10"/>
  <c r="E253" i="10"/>
  <c r="E204" i="10"/>
  <c r="B251" i="10"/>
  <c r="C252" i="10"/>
  <c r="D253" i="10"/>
  <c r="G253" i="3"/>
  <c r="C253" i="3"/>
  <c r="D253" i="3"/>
  <c r="E253" i="3"/>
  <c r="F253" i="3"/>
  <c r="I253" i="3"/>
  <c r="J253" i="3"/>
  <c r="K253" i="3"/>
  <c r="L253" i="3"/>
  <c r="M253" i="3"/>
  <c r="N253" i="3"/>
  <c r="B252" i="3"/>
  <c r="H253" i="3"/>
  <c r="C284" i="10"/>
  <c r="B283" i="10"/>
  <c r="C220" i="3"/>
  <c r="G220" i="3"/>
  <c r="M220" i="3"/>
  <c r="N220" i="3"/>
  <c r="D220" i="3"/>
  <c r="E220" i="3"/>
  <c r="F220" i="3"/>
  <c r="H220" i="3"/>
  <c r="I220" i="3"/>
  <c r="B219" i="3"/>
  <c r="J220" i="3"/>
  <c r="L220" i="3"/>
  <c r="K220" i="3"/>
  <c r="B316" i="10"/>
  <c r="C317" i="10"/>
  <c r="B332" i="10"/>
  <c r="D301" i="10"/>
  <c r="B202" i="10"/>
  <c r="C203" i="10"/>
  <c r="B218" i="10"/>
  <c r="C219" i="10"/>
  <c r="I171" i="3"/>
  <c r="L171" i="3"/>
  <c r="M171" i="3"/>
  <c r="N171" i="3"/>
  <c r="C171" i="3"/>
  <c r="D171" i="3"/>
  <c r="E171" i="3"/>
  <c r="F171" i="3"/>
  <c r="G171" i="3"/>
  <c r="H171" i="3"/>
  <c r="J171" i="3"/>
  <c r="K171" i="3"/>
  <c r="E301" i="10"/>
  <c r="C236" i="10"/>
  <c r="B235" i="10"/>
  <c r="B268" i="3"/>
  <c r="M269" i="3"/>
  <c r="K269" i="3"/>
  <c r="G269" i="3"/>
  <c r="H269" i="3"/>
  <c r="I269" i="3"/>
  <c r="J269" i="3"/>
  <c r="L269" i="3"/>
  <c r="N269" i="3"/>
  <c r="E269" i="3"/>
  <c r="C269" i="3"/>
  <c r="D269" i="3"/>
  <c r="F269" i="3"/>
  <c r="D285" i="10"/>
  <c r="E237" i="10"/>
  <c r="H285" i="3"/>
  <c r="I285" i="3"/>
  <c r="K285" i="3"/>
  <c r="L285" i="3"/>
  <c r="M285" i="3"/>
  <c r="N285" i="3"/>
  <c r="G285" i="3"/>
  <c r="B284" i="3"/>
  <c r="C285" i="3"/>
  <c r="D285" i="3"/>
  <c r="E285" i="3"/>
  <c r="F285" i="3"/>
  <c r="J285" i="3"/>
  <c r="E284" i="10" s="1"/>
  <c r="C204" i="3"/>
  <c r="D204" i="3"/>
  <c r="E204" i="3"/>
  <c r="F204" i="3"/>
  <c r="G204" i="3"/>
  <c r="H204" i="3"/>
  <c r="I204" i="3"/>
  <c r="J204" i="3"/>
  <c r="L204" i="3"/>
  <c r="M204" i="3"/>
  <c r="N204" i="3"/>
  <c r="B203" i="3"/>
  <c r="K204" i="3"/>
  <c r="E172" i="10"/>
  <c r="E220" i="10"/>
  <c r="J301" i="3"/>
  <c r="K301" i="3"/>
  <c r="L301" i="3"/>
  <c r="B300" i="3"/>
  <c r="M301" i="3"/>
  <c r="N301" i="3"/>
  <c r="H301" i="3"/>
  <c r="C301" i="3"/>
  <c r="D301" i="3"/>
  <c r="E301" i="3"/>
  <c r="F301" i="3"/>
  <c r="G301" i="3"/>
  <c r="I301" i="3"/>
  <c r="E188" i="10"/>
  <c r="J318" i="3"/>
  <c r="K318" i="3"/>
  <c r="F318" i="3"/>
  <c r="G318" i="3"/>
  <c r="H318" i="3"/>
  <c r="I318" i="3"/>
  <c r="L318" i="3"/>
  <c r="M318" i="3"/>
  <c r="N318" i="3"/>
  <c r="C318" i="3"/>
  <c r="D318" i="3"/>
  <c r="E318" i="3"/>
  <c r="B317" i="3"/>
  <c r="B333" i="3"/>
  <c r="D204" i="10"/>
  <c r="E285" i="10"/>
  <c r="E269" i="10"/>
  <c r="C187" i="10"/>
  <c r="B186" i="10"/>
  <c r="C186" i="10" s="1"/>
  <c r="D172" i="10"/>
  <c r="C300" i="10"/>
  <c r="B299" i="10"/>
  <c r="C268" i="10"/>
  <c r="B267" i="10"/>
  <c r="D188" i="10"/>
  <c r="C188" i="3"/>
  <c r="D188" i="3"/>
  <c r="E188" i="3"/>
  <c r="F188" i="3"/>
  <c r="G188" i="3"/>
  <c r="H188" i="3"/>
  <c r="I188" i="3"/>
  <c r="J188" i="3"/>
  <c r="K188" i="3"/>
  <c r="L188" i="3"/>
  <c r="M188" i="3"/>
  <c r="N188" i="3"/>
  <c r="B187" i="3"/>
  <c r="D220" i="10"/>
  <c r="I236" i="3"/>
  <c r="M236" i="3"/>
  <c r="C236" i="3"/>
  <c r="F236" i="3"/>
  <c r="H236" i="3"/>
  <c r="K236" i="3"/>
  <c r="L236" i="3"/>
  <c r="B235" i="3"/>
  <c r="E236" i="3"/>
  <c r="G236" i="3"/>
  <c r="J236" i="3"/>
  <c r="N236" i="3"/>
  <c r="D236" i="3"/>
  <c r="D156" i="10"/>
  <c r="D300" i="10" l="1"/>
  <c r="D187" i="10"/>
  <c r="E219" i="10"/>
  <c r="K317" i="3"/>
  <c r="N317" i="3"/>
  <c r="E317" i="3"/>
  <c r="F317" i="3"/>
  <c r="G317" i="3"/>
  <c r="H317" i="3"/>
  <c r="I317" i="3"/>
  <c r="J317" i="3"/>
  <c r="L317" i="3"/>
  <c r="M317" i="3"/>
  <c r="B316" i="3"/>
  <c r="C317" i="3"/>
  <c r="D317" i="3"/>
  <c r="D316" i="10" s="1"/>
  <c r="G219" i="3"/>
  <c r="C219" i="3"/>
  <c r="D219" i="3"/>
  <c r="E219" i="3"/>
  <c r="F219" i="3"/>
  <c r="H219" i="3"/>
  <c r="I219" i="3"/>
  <c r="J219" i="3"/>
  <c r="K219" i="3"/>
  <c r="L219" i="3"/>
  <c r="M219" i="3"/>
  <c r="B218" i="3"/>
  <c r="N219" i="3"/>
  <c r="B315" i="10"/>
  <c r="C316" i="10"/>
  <c r="F333" i="3"/>
  <c r="G333" i="3"/>
  <c r="H333" i="3"/>
  <c r="I333" i="3"/>
  <c r="J333" i="3"/>
  <c r="K333" i="3"/>
  <c r="L333" i="3"/>
  <c r="N333" i="3"/>
  <c r="B332" i="3"/>
  <c r="C333" i="3"/>
  <c r="D333" i="3"/>
  <c r="E333" i="3"/>
  <c r="M333" i="3"/>
  <c r="B348" i="3"/>
  <c r="D219" i="10"/>
  <c r="C235" i="10"/>
  <c r="B234" i="10"/>
  <c r="I203" i="3"/>
  <c r="M203" i="3"/>
  <c r="C203" i="3"/>
  <c r="D203" i="3"/>
  <c r="E203" i="3"/>
  <c r="H203" i="3"/>
  <c r="K203" i="3"/>
  <c r="L203" i="3"/>
  <c r="N203" i="3"/>
  <c r="F203" i="3"/>
  <c r="G203" i="3"/>
  <c r="J203" i="3"/>
  <c r="E202" i="10" s="1"/>
  <c r="B202" i="3"/>
  <c r="E171" i="10"/>
  <c r="C283" i="10"/>
  <c r="B282" i="10"/>
  <c r="C252" i="3"/>
  <c r="F252" i="3"/>
  <c r="H252" i="3"/>
  <c r="J252" i="3"/>
  <c r="K252" i="3"/>
  <c r="L252" i="3"/>
  <c r="M252" i="3"/>
  <c r="N252" i="3"/>
  <c r="B251" i="3"/>
  <c r="E252" i="3"/>
  <c r="G252" i="3"/>
  <c r="D252" i="3"/>
  <c r="I252" i="3"/>
  <c r="E187" i="10"/>
  <c r="D284" i="10"/>
  <c r="G284" i="3"/>
  <c r="K284" i="3"/>
  <c r="L284" i="3"/>
  <c r="B283" i="3"/>
  <c r="C284" i="3"/>
  <c r="D284" i="3"/>
  <c r="E284" i="3"/>
  <c r="F284" i="3"/>
  <c r="H284" i="3"/>
  <c r="I284" i="3"/>
  <c r="J284" i="3"/>
  <c r="M284" i="3"/>
  <c r="N284" i="3"/>
  <c r="D171" i="10"/>
  <c r="E268" i="10"/>
  <c r="D317" i="10"/>
  <c r="E268" i="3"/>
  <c r="C268" i="3"/>
  <c r="D268" i="3"/>
  <c r="F268" i="3"/>
  <c r="G268" i="3"/>
  <c r="H268" i="3"/>
  <c r="I268" i="3"/>
  <c r="J268" i="3"/>
  <c r="B267" i="3"/>
  <c r="K268" i="3"/>
  <c r="L268" i="3"/>
  <c r="M268" i="3"/>
  <c r="N268" i="3"/>
  <c r="D203" i="10"/>
  <c r="E317" i="10"/>
  <c r="E252" i="10"/>
  <c r="C187" i="3"/>
  <c r="G187" i="3"/>
  <c r="D187" i="3"/>
  <c r="E187" i="3"/>
  <c r="F187" i="3"/>
  <c r="H187" i="3"/>
  <c r="I187" i="3"/>
  <c r="J187" i="3"/>
  <c r="K187" i="3"/>
  <c r="L187" i="3"/>
  <c r="M187" i="3"/>
  <c r="N187" i="3"/>
  <c r="B266" i="10"/>
  <c r="C267" i="10"/>
  <c r="B217" i="10"/>
  <c r="C218" i="10"/>
  <c r="D252" i="10"/>
  <c r="B298" i="10"/>
  <c r="C299" i="10"/>
  <c r="M300" i="3"/>
  <c r="E300" i="3"/>
  <c r="F300" i="3"/>
  <c r="G300" i="3"/>
  <c r="B299" i="3"/>
  <c r="C300" i="3"/>
  <c r="D300" i="3"/>
  <c r="H300" i="3"/>
  <c r="I300" i="3"/>
  <c r="J300" i="3"/>
  <c r="K300" i="3"/>
  <c r="L300" i="3"/>
  <c r="N300" i="3"/>
  <c r="B201" i="10"/>
  <c r="C201" i="10" s="1"/>
  <c r="C202" i="10"/>
  <c r="D236" i="10"/>
  <c r="M235" i="3"/>
  <c r="K235" i="3"/>
  <c r="N235" i="3"/>
  <c r="C235" i="3"/>
  <c r="D235" i="3"/>
  <c r="B234" i="3"/>
  <c r="G235" i="3"/>
  <c r="H235" i="3"/>
  <c r="I235" i="3"/>
  <c r="J235" i="3"/>
  <c r="L235" i="3"/>
  <c r="E235" i="3"/>
  <c r="F235" i="3"/>
  <c r="E300" i="10"/>
  <c r="D268" i="10"/>
  <c r="C332" i="10"/>
  <c r="B347" i="10"/>
  <c r="B331" i="10"/>
  <c r="E203" i="10"/>
  <c r="E236" i="10"/>
  <c r="B250" i="10"/>
  <c r="C251" i="10"/>
  <c r="E251" i="10" l="1"/>
  <c r="E299" i="10"/>
  <c r="D267" i="10"/>
  <c r="B297" i="10"/>
  <c r="C298" i="10"/>
  <c r="C315" i="10"/>
  <c r="B314" i="10"/>
  <c r="C218" i="3"/>
  <c r="D218" i="3"/>
  <c r="E218" i="3"/>
  <c r="H218" i="3"/>
  <c r="J218" i="3"/>
  <c r="K218" i="3"/>
  <c r="L218" i="3"/>
  <c r="M218" i="3"/>
  <c r="F218" i="3"/>
  <c r="G218" i="3"/>
  <c r="I218" i="3"/>
  <c r="N218" i="3"/>
  <c r="B217" i="3"/>
  <c r="E218" i="10"/>
  <c r="D202" i="10"/>
  <c r="D218" i="10"/>
  <c r="B216" i="10"/>
  <c r="C216" i="10" s="1"/>
  <c r="C217" i="10"/>
  <c r="B265" i="10"/>
  <c r="C266" i="10"/>
  <c r="E234" i="3"/>
  <c r="C234" i="3"/>
  <c r="D234" i="3"/>
  <c r="F234" i="3"/>
  <c r="G234" i="3"/>
  <c r="H234" i="3"/>
  <c r="I234" i="3"/>
  <c r="J234" i="3"/>
  <c r="K234" i="3"/>
  <c r="L234" i="3"/>
  <c r="M234" i="3"/>
  <c r="B233" i="3"/>
  <c r="N234" i="3"/>
  <c r="E283" i="10"/>
  <c r="D186" i="10"/>
  <c r="K283" i="3"/>
  <c r="C283" i="3"/>
  <c r="E283" i="3"/>
  <c r="F283" i="3"/>
  <c r="G283" i="3"/>
  <c r="H283" i="3"/>
  <c r="I283" i="3"/>
  <c r="J283" i="3"/>
  <c r="B282" i="3"/>
  <c r="D283" i="3"/>
  <c r="D282" i="10" s="1"/>
  <c r="L283" i="3"/>
  <c r="M283" i="3"/>
  <c r="N283" i="3"/>
  <c r="C234" i="10"/>
  <c r="B233" i="10"/>
  <c r="D316" i="3"/>
  <c r="E316" i="3"/>
  <c r="F316" i="3"/>
  <c r="G316" i="3"/>
  <c r="H316" i="3"/>
  <c r="I316" i="3"/>
  <c r="B315" i="3"/>
  <c r="C316" i="3"/>
  <c r="J316" i="3"/>
  <c r="K316" i="3"/>
  <c r="L316" i="3"/>
  <c r="M316" i="3"/>
  <c r="N316" i="3"/>
  <c r="F348" i="3"/>
  <c r="B347" i="3"/>
  <c r="N348" i="3"/>
  <c r="D348" i="3"/>
  <c r="E348" i="3"/>
  <c r="G348" i="3"/>
  <c r="H348" i="3"/>
  <c r="I348" i="3"/>
  <c r="J348" i="3"/>
  <c r="K348" i="3"/>
  <c r="M348" i="3"/>
  <c r="C348" i="3"/>
  <c r="L348" i="3"/>
  <c r="B363" i="3"/>
  <c r="D251" i="10"/>
  <c r="E316" i="10"/>
  <c r="D283" i="10"/>
  <c r="D332" i="10"/>
  <c r="D299" i="10"/>
  <c r="G251" i="3"/>
  <c r="K251" i="3"/>
  <c r="L251" i="3"/>
  <c r="N251" i="3"/>
  <c r="C251" i="3"/>
  <c r="D251" i="3"/>
  <c r="E251" i="3"/>
  <c r="F251" i="3"/>
  <c r="H251" i="3"/>
  <c r="I251" i="3"/>
  <c r="J251" i="3"/>
  <c r="M251" i="3"/>
  <c r="B250" i="3"/>
  <c r="M267" i="3"/>
  <c r="E267" i="3"/>
  <c r="I267" i="3"/>
  <c r="J267" i="3"/>
  <c r="C267" i="3"/>
  <c r="D267" i="3"/>
  <c r="F267" i="3"/>
  <c r="G267" i="3"/>
  <c r="H267" i="3"/>
  <c r="B266" i="3"/>
  <c r="K267" i="3"/>
  <c r="L267" i="3"/>
  <c r="N267" i="3"/>
  <c r="H332" i="3"/>
  <c r="I332" i="3"/>
  <c r="C332" i="3"/>
  <c r="D332" i="3"/>
  <c r="E332" i="3"/>
  <c r="F332" i="3"/>
  <c r="G332" i="3"/>
  <c r="J332" i="3"/>
  <c r="K332" i="3"/>
  <c r="M332" i="3"/>
  <c r="B331" i="3"/>
  <c r="N332" i="3"/>
  <c r="L332" i="3"/>
  <c r="M202" i="3"/>
  <c r="N202" i="3"/>
  <c r="F202" i="3"/>
  <c r="G202" i="3"/>
  <c r="H202" i="3"/>
  <c r="I202" i="3"/>
  <c r="J202" i="3"/>
  <c r="K202" i="3"/>
  <c r="L202" i="3"/>
  <c r="C202" i="3"/>
  <c r="D202" i="3"/>
  <c r="E202" i="3"/>
  <c r="B249" i="10"/>
  <c r="C250" i="10"/>
  <c r="I299" i="3"/>
  <c r="B298" i="3"/>
  <c r="C299" i="3"/>
  <c r="E299" i="3"/>
  <c r="F299" i="3"/>
  <c r="G299" i="3"/>
  <c r="H299" i="3"/>
  <c r="J299" i="3"/>
  <c r="K299" i="3"/>
  <c r="D299" i="3"/>
  <c r="L299" i="3"/>
  <c r="M299" i="3"/>
  <c r="N299" i="3"/>
  <c r="E267" i="10"/>
  <c r="E235" i="10"/>
  <c r="D235" i="10"/>
  <c r="E186" i="10"/>
  <c r="C331" i="10"/>
  <c r="B330" i="10"/>
  <c r="E332" i="10"/>
  <c r="C282" i="10"/>
  <c r="B281" i="10"/>
  <c r="C347" i="10"/>
  <c r="B362" i="10"/>
  <c r="B346" i="10"/>
  <c r="D266" i="10" l="1"/>
  <c r="E266" i="10"/>
  <c r="E234" i="10"/>
  <c r="E315" i="10"/>
  <c r="D234" i="10"/>
  <c r="C330" i="10"/>
  <c r="B329" i="10"/>
  <c r="D315" i="10"/>
  <c r="B264" i="10"/>
  <c r="C265" i="10"/>
  <c r="K315" i="3"/>
  <c r="C315" i="3"/>
  <c r="D315" i="3"/>
  <c r="M315" i="3"/>
  <c r="N315" i="3"/>
  <c r="E315" i="3"/>
  <c r="F315" i="3"/>
  <c r="G315" i="3"/>
  <c r="H315" i="3"/>
  <c r="I315" i="3"/>
  <c r="J315" i="3"/>
  <c r="L315" i="3"/>
  <c r="B314" i="3"/>
  <c r="G217" i="3"/>
  <c r="K217" i="3"/>
  <c r="N217" i="3"/>
  <c r="J217" i="3"/>
  <c r="L217" i="3"/>
  <c r="M217" i="3"/>
  <c r="C217" i="3"/>
  <c r="D217" i="3"/>
  <c r="E217" i="3"/>
  <c r="F217" i="3"/>
  <c r="H217" i="3"/>
  <c r="I217" i="3"/>
  <c r="C282" i="3"/>
  <c r="I282" i="3"/>
  <c r="J282" i="3"/>
  <c r="G282" i="3"/>
  <c r="H282" i="3"/>
  <c r="K282" i="3"/>
  <c r="L282" i="3"/>
  <c r="M282" i="3"/>
  <c r="N282" i="3"/>
  <c r="E282" i="3"/>
  <c r="D282" i="3"/>
  <c r="F282" i="3"/>
  <c r="B281" i="3"/>
  <c r="D250" i="10"/>
  <c r="L331" i="3"/>
  <c r="C331" i="3"/>
  <c r="D331" i="3"/>
  <c r="E331" i="3"/>
  <c r="F331" i="3"/>
  <c r="G331" i="3"/>
  <c r="H331" i="3"/>
  <c r="I331" i="3"/>
  <c r="J331" i="3"/>
  <c r="K331" i="3"/>
  <c r="M331" i="3"/>
  <c r="N331" i="3"/>
  <c r="B330" i="3"/>
  <c r="E363" i="3"/>
  <c r="F363" i="3"/>
  <c r="G363" i="3"/>
  <c r="H363" i="3"/>
  <c r="I363" i="3"/>
  <c r="J363" i="3"/>
  <c r="K363" i="3"/>
  <c r="M363" i="3"/>
  <c r="N363" i="3"/>
  <c r="B362" i="3"/>
  <c r="C363" i="3"/>
  <c r="D363" i="3"/>
  <c r="L363" i="3"/>
  <c r="B379" i="3"/>
  <c r="E282" i="10"/>
  <c r="E298" i="3"/>
  <c r="I298" i="3"/>
  <c r="J298" i="3"/>
  <c r="K298" i="3"/>
  <c r="L298" i="3"/>
  <c r="M298" i="3"/>
  <c r="N298" i="3"/>
  <c r="B297" i="3"/>
  <c r="G298" i="3"/>
  <c r="C298" i="3"/>
  <c r="D298" i="3"/>
  <c r="F298" i="3"/>
  <c r="H298" i="3"/>
  <c r="L266" i="3"/>
  <c r="E266" i="3"/>
  <c r="F266" i="3"/>
  <c r="G266" i="3"/>
  <c r="H266" i="3"/>
  <c r="I266" i="3"/>
  <c r="J266" i="3"/>
  <c r="K266" i="3"/>
  <c r="N266" i="3"/>
  <c r="B265" i="3"/>
  <c r="C266" i="3"/>
  <c r="D266" i="3"/>
  <c r="M266" i="3"/>
  <c r="E347" i="10"/>
  <c r="B232" i="10"/>
  <c r="C232" i="10" s="1"/>
  <c r="C233" i="10"/>
  <c r="B248" i="10"/>
  <c r="C249" i="10"/>
  <c r="D298" i="10"/>
  <c r="E217" i="10"/>
  <c r="D201" i="10"/>
  <c r="D347" i="10"/>
  <c r="D217" i="10"/>
  <c r="B346" i="3"/>
  <c r="M347" i="3"/>
  <c r="N347" i="3"/>
  <c r="C347" i="3"/>
  <c r="D347" i="3"/>
  <c r="E347" i="3"/>
  <c r="F347" i="3"/>
  <c r="G347" i="3"/>
  <c r="H347" i="3"/>
  <c r="I347" i="3"/>
  <c r="J347" i="3"/>
  <c r="K347" i="3"/>
  <c r="L347" i="3"/>
  <c r="D331" i="10"/>
  <c r="E201" i="10"/>
  <c r="M233" i="3"/>
  <c r="E233" i="3"/>
  <c r="C233" i="3"/>
  <c r="G233" i="3"/>
  <c r="I233" i="3"/>
  <c r="K233" i="3"/>
  <c r="L233" i="3"/>
  <c r="F233" i="3"/>
  <c r="H233" i="3"/>
  <c r="J233" i="3"/>
  <c r="N233" i="3"/>
  <c r="B232" i="3"/>
  <c r="D233" i="3"/>
  <c r="C314" i="10"/>
  <c r="B313" i="10"/>
  <c r="E331" i="10"/>
  <c r="C346" i="10"/>
  <c r="B345" i="10"/>
  <c r="B361" i="10"/>
  <c r="C362" i="10"/>
  <c r="B377" i="10"/>
  <c r="K250" i="3"/>
  <c r="C250" i="3"/>
  <c r="D250" i="3"/>
  <c r="E250" i="3"/>
  <c r="F250" i="3"/>
  <c r="G250" i="3"/>
  <c r="N250" i="3"/>
  <c r="M250" i="3"/>
  <c r="B249" i="3"/>
  <c r="H250" i="3"/>
  <c r="I250" i="3"/>
  <c r="J250" i="3"/>
  <c r="L250" i="3"/>
  <c r="E298" i="10"/>
  <c r="C281" i="10"/>
  <c r="B280" i="10"/>
  <c r="E250" i="10"/>
  <c r="B296" i="10"/>
  <c r="C297" i="10"/>
  <c r="D281" i="10" l="1"/>
  <c r="E249" i="10"/>
  <c r="D297" i="10"/>
  <c r="D216" i="10"/>
  <c r="E216" i="10"/>
  <c r="C314" i="3"/>
  <c r="D314" i="3"/>
  <c r="E314" i="3"/>
  <c r="F314" i="3"/>
  <c r="B313" i="3"/>
  <c r="G314" i="3"/>
  <c r="I314" i="3"/>
  <c r="J314" i="3"/>
  <c r="K314" i="3"/>
  <c r="L314" i="3"/>
  <c r="M314" i="3"/>
  <c r="N314" i="3"/>
  <c r="H314" i="3"/>
  <c r="E314" i="10"/>
  <c r="D330" i="10"/>
  <c r="D249" i="10"/>
  <c r="I297" i="3"/>
  <c r="G297" i="3"/>
  <c r="H297" i="3"/>
  <c r="C297" i="3"/>
  <c r="D297" i="3"/>
  <c r="E297" i="3"/>
  <c r="F297" i="3"/>
  <c r="J297" i="3"/>
  <c r="K297" i="3"/>
  <c r="L297" i="3"/>
  <c r="M297" i="3"/>
  <c r="N297" i="3"/>
  <c r="B296" i="3"/>
  <c r="B360" i="10"/>
  <c r="C361" i="10"/>
  <c r="E346" i="10"/>
  <c r="F346" i="3"/>
  <c r="G346" i="3"/>
  <c r="C346" i="3"/>
  <c r="D346" i="3"/>
  <c r="E346" i="3"/>
  <c r="H346" i="3"/>
  <c r="I346" i="3"/>
  <c r="K346" i="3"/>
  <c r="L346" i="3"/>
  <c r="M346" i="3"/>
  <c r="N346" i="3"/>
  <c r="B345" i="3"/>
  <c r="J346" i="3"/>
  <c r="E297" i="10"/>
  <c r="K281" i="3"/>
  <c r="C281" i="3"/>
  <c r="L281" i="3"/>
  <c r="J281" i="3"/>
  <c r="M281" i="3"/>
  <c r="N281" i="3"/>
  <c r="B280" i="3"/>
  <c r="D281" i="3"/>
  <c r="E281" i="3"/>
  <c r="F281" i="3"/>
  <c r="G281" i="3"/>
  <c r="H281" i="3"/>
  <c r="I281" i="3"/>
  <c r="B312" i="10"/>
  <c r="C313" i="10"/>
  <c r="D233" i="10"/>
  <c r="D314" i="10"/>
  <c r="L232" i="3"/>
  <c r="M232" i="3"/>
  <c r="N232" i="3"/>
  <c r="C232" i="3"/>
  <c r="D232" i="3"/>
  <c r="I232" i="3"/>
  <c r="J232" i="3"/>
  <c r="K232" i="3"/>
  <c r="E232" i="3"/>
  <c r="F232" i="3"/>
  <c r="G232" i="3"/>
  <c r="H232" i="3"/>
  <c r="J379" i="3"/>
  <c r="C379" i="3"/>
  <c r="D379" i="3"/>
  <c r="E379" i="3"/>
  <c r="F379" i="3"/>
  <c r="G379" i="3"/>
  <c r="H379" i="3"/>
  <c r="I379" i="3"/>
  <c r="M379" i="3"/>
  <c r="N379" i="3"/>
  <c r="K379" i="3"/>
  <c r="L379" i="3"/>
  <c r="B394" i="3"/>
  <c r="B378" i="3"/>
  <c r="B344" i="10"/>
  <c r="C345" i="10"/>
  <c r="B247" i="10"/>
  <c r="C247" i="10" s="1"/>
  <c r="C248" i="10"/>
  <c r="D346" i="10"/>
  <c r="D362" i="10"/>
  <c r="E265" i="10"/>
  <c r="E330" i="10"/>
  <c r="C377" i="10"/>
  <c r="B393" i="10"/>
  <c r="B376" i="10"/>
  <c r="B263" i="10"/>
  <c r="C264" i="10"/>
  <c r="D362" i="3"/>
  <c r="L362" i="3"/>
  <c r="M362" i="3"/>
  <c r="C362" i="3"/>
  <c r="E362" i="3"/>
  <c r="F362" i="3"/>
  <c r="G362" i="3"/>
  <c r="H362" i="3"/>
  <c r="I362" i="3"/>
  <c r="J362" i="3"/>
  <c r="K362" i="3"/>
  <c r="B361" i="3"/>
  <c r="N362" i="3"/>
  <c r="E233" i="10"/>
  <c r="B295" i="10"/>
  <c r="C296" i="10"/>
  <c r="C329" i="10"/>
  <c r="B328" i="10"/>
  <c r="D265" i="10"/>
  <c r="E281" i="10"/>
  <c r="C249" i="3"/>
  <c r="D249" i="3"/>
  <c r="G249" i="3"/>
  <c r="I249" i="3"/>
  <c r="K249" i="3"/>
  <c r="L249" i="3"/>
  <c r="E249" i="3"/>
  <c r="F249" i="3"/>
  <c r="H249" i="3"/>
  <c r="J249" i="3"/>
  <c r="N249" i="3"/>
  <c r="B248" i="3"/>
  <c r="M249" i="3"/>
  <c r="C280" i="10"/>
  <c r="B279" i="10"/>
  <c r="G330" i="3"/>
  <c r="H330" i="3"/>
  <c r="I330" i="3"/>
  <c r="J330" i="3"/>
  <c r="K330" i="3"/>
  <c r="L330" i="3"/>
  <c r="M330" i="3"/>
  <c r="C330" i="3"/>
  <c r="D330" i="3"/>
  <c r="E330" i="3"/>
  <c r="F330" i="3"/>
  <c r="N330" i="3"/>
  <c r="B329" i="3"/>
  <c r="E265" i="3"/>
  <c r="B264" i="3"/>
  <c r="I265" i="3"/>
  <c r="D265" i="3"/>
  <c r="F265" i="3"/>
  <c r="G265" i="3"/>
  <c r="H265" i="3"/>
  <c r="J265" i="3"/>
  <c r="K265" i="3"/>
  <c r="L265" i="3"/>
  <c r="M265" i="3"/>
  <c r="N265" i="3"/>
  <c r="C265" i="3"/>
  <c r="E362" i="10"/>
  <c r="E345" i="10" l="1"/>
  <c r="D248" i="10"/>
  <c r="D296" i="10"/>
  <c r="E264" i="10"/>
  <c r="C280" i="3"/>
  <c r="D280" i="3"/>
  <c r="E280" i="3"/>
  <c r="F280" i="3"/>
  <c r="G280" i="3"/>
  <c r="H280" i="3"/>
  <c r="B279" i="3"/>
  <c r="I280" i="3"/>
  <c r="J280" i="3"/>
  <c r="K280" i="3"/>
  <c r="L280" i="3"/>
  <c r="M280" i="3"/>
  <c r="N280" i="3"/>
  <c r="B311" i="10"/>
  <c r="C312" i="10"/>
  <c r="E377" i="10"/>
  <c r="C328" i="10"/>
  <c r="B327" i="10"/>
  <c r="D329" i="3"/>
  <c r="L329" i="3"/>
  <c r="M329" i="3"/>
  <c r="B328" i="3"/>
  <c r="C329" i="3"/>
  <c r="E329" i="3"/>
  <c r="F329" i="3"/>
  <c r="G329" i="3"/>
  <c r="H329" i="3"/>
  <c r="I329" i="3"/>
  <c r="J329" i="3"/>
  <c r="K329" i="3"/>
  <c r="N329" i="3"/>
  <c r="E361" i="10"/>
  <c r="E296" i="10"/>
  <c r="K296" i="3"/>
  <c r="B295" i="3"/>
  <c r="D296" i="3"/>
  <c r="E296" i="3"/>
  <c r="F296" i="3"/>
  <c r="G296" i="3"/>
  <c r="H296" i="3"/>
  <c r="I296" i="3"/>
  <c r="N296" i="3"/>
  <c r="C296" i="3"/>
  <c r="J296" i="3"/>
  <c r="L296" i="3"/>
  <c r="M296" i="3"/>
  <c r="E313" i="10"/>
  <c r="D264" i="10"/>
  <c r="I264" i="3"/>
  <c r="J264" i="3"/>
  <c r="K264" i="3"/>
  <c r="C264" i="3"/>
  <c r="D264" i="3"/>
  <c r="E264" i="3"/>
  <c r="B263" i="3"/>
  <c r="F264" i="3"/>
  <c r="G264" i="3"/>
  <c r="H264" i="3"/>
  <c r="L264" i="3"/>
  <c r="M264" i="3"/>
  <c r="N264" i="3"/>
  <c r="D280" i="10"/>
  <c r="C313" i="3"/>
  <c r="D313" i="3"/>
  <c r="E313" i="3"/>
  <c r="F313" i="3"/>
  <c r="G313" i="3"/>
  <c r="H313" i="3"/>
  <c r="B312" i="3"/>
  <c r="I313" i="3"/>
  <c r="J313" i="3"/>
  <c r="K313" i="3"/>
  <c r="L313" i="3"/>
  <c r="M313" i="3"/>
  <c r="N313" i="3"/>
  <c r="D329" i="10"/>
  <c r="D232" i="10"/>
  <c r="B294" i="10"/>
  <c r="C295" i="10"/>
  <c r="E329" i="10"/>
  <c r="E248" i="10"/>
  <c r="C393" i="10"/>
  <c r="B408" i="10"/>
  <c r="B392" i="10"/>
  <c r="C360" i="10"/>
  <c r="B359" i="10"/>
  <c r="C361" i="3"/>
  <c r="D361" i="3"/>
  <c r="E361" i="3"/>
  <c r="F361" i="3"/>
  <c r="G361" i="3"/>
  <c r="K361" i="3"/>
  <c r="L361" i="3"/>
  <c r="M361" i="3"/>
  <c r="N361" i="3"/>
  <c r="B360" i="3"/>
  <c r="H361" i="3"/>
  <c r="I361" i="3"/>
  <c r="J361" i="3"/>
  <c r="J345" i="3"/>
  <c r="E345" i="3"/>
  <c r="F345" i="3"/>
  <c r="G345" i="3"/>
  <c r="H345" i="3"/>
  <c r="I345" i="3"/>
  <c r="K345" i="3"/>
  <c r="L345" i="3"/>
  <c r="N345" i="3"/>
  <c r="B344" i="3"/>
  <c r="C345" i="3"/>
  <c r="D345" i="3"/>
  <c r="M345" i="3"/>
  <c r="E232" i="10"/>
  <c r="B262" i="10"/>
  <c r="C262" i="10" s="1"/>
  <c r="C263" i="10"/>
  <c r="C376" i="10"/>
  <c r="B375" i="10"/>
  <c r="D345" i="10"/>
  <c r="D313" i="10"/>
  <c r="D394" i="3"/>
  <c r="E394" i="3"/>
  <c r="C394" i="3"/>
  <c r="F394" i="3"/>
  <c r="G394" i="3"/>
  <c r="H394" i="3"/>
  <c r="I394" i="3"/>
  <c r="J394" i="3"/>
  <c r="M394" i="3"/>
  <c r="N394" i="3"/>
  <c r="B409" i="3"/>
  <c r="B393" i="3"/>
  <c r="K394" i="3"/>
  <c r="L394" i="3"/>
  <c r="C279" i="10"/>
  <c r="B278" i="10"/>
  <c r="K248" i="3"/>
  <c r="C248" i="3"/>
  <c r="L248" i="3"/>
  <c r="N248" i="3"/>
  <c r="I248" i="3"/>
  <c r="J248" i="3"/>
  <c r="M248" i="3"/>
  <c r="F248" i="3"/>
  <c r="G248" i="3"/>
  <c r="D248" i="3"/>
  <c r="E248" i="3"/>
  <c r="H248" i="3"/>
  <c r="C378" i="3"/>
  <c r="D378" i="3"/>
  <c r="E378" i="3"/>
  <c r="F378" i="3"/>
  <c r="G378" i="3"/>
  <c r="B377" i="3"/>
  <c r="H378" i="3"/>
  <c r="I378" i="3"/>
  <c r="J378" i="3"/>
  <c r="K378" i="3"/>
  <c r="L378" i="3"/>
  <c r="M378" i="3"/>
  <c r="N378" i="3"/>
  <c r="E280" i="10"/>
  <c r="D377" i="10"/>
  <c r="D361" i="10"/>
  <c r="B343" i="10"/>
  <c r="C344" i="10"/>
  <c r="E328" i="10" l="1"/>
  <c r="D247" i="10"/>
  <c r="E279" i="10"/>
  <c r="D312" i="10"/>
  <c r="E393" i="10"/>
  <c r="D328" i="3"/>
  <c r="E328" i="3"/>
  <c r="F328" i="3"/>
  <c r="G328" i="3"/>
  <c r="H328" i="3"/>
  <c r="I328" i="3"/>
  <c r="J328" i="3"/>
  <c r="K328" i="3"/>
  <c r="L328" i="3"/>
  <c r="M328" i="3"/>
  <c r="N328" i="3"/>
  <c r="B327" i="3"/>
  <c r="C328" i="3"/>
  <c r="B391" i="10"/>
  <c r="C392" i="10"/>
  <c r="E376" i="10"/>
  <c r="D328" i="10"/>
  <c r="E263" i="10"/>
  <c r="C327" i="10"/>
  <c r="B326" i="10"/>
  <c r="D393" i="10"/>
  <c r="D360" i="10"/>
  <c r="B310" i="10"/>
  <c r="C311" i="10"/>
  <c r="M263" i="3"/>
  <c r="C263" i="3"/>
  <c r="D263" i="3"/>
  <c r="E263" i="3"/>
  <c r="F263" i="3"/>
  <c r="G263" i="3"/>
  <c r="H263" i="3"/>
  <c r="I263" i="3"/>
  <c r="K263" i="3"/>
  <c r="L263" i="3"/>
  <c r="N263" i="3"/>
  <c r="J263" i="3"/>
  <c r="D344" i="10"/>
  <c r="E247" i="10"/>
  <c r="B343" i="3"/>
  <c r="C344" i="3"/>
  <c r="D344" i="3"/>
  <c r="E344" i="3"/>
  <c r="F344" i="3"/>
  <c r="G344" i="3"/>
  <c r="H344" i="3"/>
  <c r="I344" i="3"/>
  <c r="J344" i="3"/>
  <c r="K344" i="3"/>
  <c r="L344" i="3"/>
  <c r="M344" i="3"/>
  <c r="N344" i="3"/>
  <c r="B407" i="10"/>
  <c r="C408" i="10"/>
  <c r="B423" i="10"/>
  <c r="B293" i="10"/>
  <c r="C294" i="10"/>
  <c r="E295" i="10"/>
  <c r="C359" i="10"/>
  <c r="B358" i="10"/>
  <c r="D263" i="10"/>
  <c r="D376" i="10"/>
  <c r="B277" i="10"/>
  <c r="C277" i="10" s="1"/>
  <c r="C278" i="10"/>
  <c r="E312" i="10"/>
  <c r="C279" i="3"/>
  <c r="G279" i="3"/>
  <c r="J279" i="3"/>
  <c r="K279" i="3"/>
  <c r="D279" i="3"/>
  <c r="E279" i="3"/>
  <c r="F279" i="3"/>
  <c r="H279" i="3"/>
  <c r="I279" i="3"/>
  <c r="L279" i="3"/>
  <c r="M279" i="3"/>
  <c r="B278" i="3"/>
  <c r="N279" i="3"/>
  <c r="G312" i="3"/>
  <c r="E312" i="3"/>
  <c r="N312" i="3"/>
  <c r="C312" i="3"/>
  <c r="D312" i="3"/>
  <c r="F312" i="3"/>
  <c r="H312" i="3"/>
  <c r="I312" i="3"/>
  <c r="J312" i="3"/>
  <c r="L312" i="3"/>
  <c r="M312" i="3"/>
  <c r="K312" i="3"/>
  <c r="B311" i="3"/>
  <c r="B342" i="10"/>
  <c r="C343" i="10"/>
  <c r="E344" i="10"/>
  <c r="D295" i="10"/>
  <c r="J377" i="3"/>
  <c r="K377" i="3"/>
  <c r="C377" i="3"/>
  <c r="D377" i="3"/>
  <c r="E377" i="3"/>
  <c r="F377" i="3"/>
  <c r="G377" i="3"/>
  <c r="H377" i="3"/>
  <c r="I377" i="3"/>
  <c r="M377" i="3"/>
  <c r="N377" i="3"/>
  <c r="B376" i="3"/>
  <c r="L377" i="3"/>
  <c r="H393" i="3"/>
  <c r="N393" i="3"/>
  <c r="C393" i="3"/>
  <c r="D393" i="3"/>
  <c r="B392" i="3"/>
  <c r="E393" i="3"/>
  <c r="F393" i="3"/>
  <c r="G393" i="3"/>
  <c r="I393" i="3"/>
  <c r="J393" i="3"/>
  <c r="L393" i="3"/>
  <c r="M393" i="3"/>
  <c r="K393" i="3"/>
  <c r="E360" i="10"/>
  <c r="B294" i="3"/>
  <c r="I295" i="3"/>
  <c r="M295" i="3"/>
  <c r="F295" i="3"/>
  <c r="G295" i="3"/>
  <c r="H295" i="3"/>
  <c r="J295" i="3"/>
  <c r="K295" i="3"/>
  <c r="L295" i="3"/>
  <c r="N295" i="3"/>
  <c r="D295" i="3"/>
  <c r="C295" i="3"/>
  <c r="E295" i="3"/>
  <c r="B408" i="3"/>
  <c r="N409" i="3"/>
  <c r="C409" i="3"/>
  <c r="D409" i="3"/>
  <c r="E409" i="3"/>
  <c r="F409" i="3"/>
  <c r="G409" i="3"/>
  <c r="K409" i="3"/>
  <c r="L409" i="3"/>
  <c r="M409" i="3"/>
  <c r="H409" i="3"/>
  <c r="I409" i="3"/>
  <c r="J409" i="3"/>
  <c r="E408" i="10" s="1"/>
  <c r="B424" i="3"/>
  <c r="D279" i="10"/>
  <c r="D360" i="3"/>
  <c r="E360" i="3"/>
  <c r="F360" i="3"/>
  <c r="G360" i="3"/>
  <c r="H360" i="3"/>
  <c r="I360" i="3"/>
  <c r="J360" i="3"/>
  <c r="K360" i="3"/>
  <c r="L360" i="3"/>
  <c r="N360" i="3"/>
  <c r="B359" i="3"/>
  <c r="C360" i="3"/>
  <c r="M360" i="3"/>
  <c r="C375" i="10"/>
  <c r="B374" i="10"/>
  <c r="E359" i="10" l="1"/>
  <c r="E294" i="10"/>
  <c r="D262" i="10"/>
  <c r="B292" i="10"/>
  <c r="C292" i="10" s="1"/>
  <c r="C293" i="10"/>
  <c r="B309" i="10"/>
  <c r="C310" i="10"/>
  <c r="M294" i="3"/>
  <c r="H294" i="3"/>
  <c r="I294" i="3"/>
  <c r="B293" i="3"/>
  <c r="D294" i="3"/>
  <c r="E294" i="3"/>
  <c r="F294" i="3"/>
  <c r="G294" i="3"/>
  <c r="J294" i="3"/>
  <c r="K294" i="3"/>
  <c r="L294" i="3"/>
  <c r="N294" i="3"/>
  <c r="C294" i="3"/>
  <c r="B310" i="3"/>
  <c r="N311" i="3"/>
  <c r="I311" i="3"/>
  <c r="J311" i="3"/>
  <c r="K311" i="3"/>
  <c r="L311" i="3"/>
  <c r="M311" i="3"/>
  <c r="C311" i="3"/>
  <c r="D311" i="3"/>
  <c r="E311" i="3"/>
  <c r="F311" i="3"/>
  <c r="G311" i="3"/>
  <c r="H311" i="3"/>
  <c r="B406" i="10"/>
  <c r="C407" i="10"/>
  <c r="C326" i="10"/>
  <c r="B325" i="10"/>
  <c r="H359" i="3"/>
  <c r="B358" i="3"/>
  <c r="C359" i="3"/>
  <c r="E359" i="3"/>
  <c r="F359" i="3"/>
  <c r="G359" i="3"/>
  <c r="I359" i="3"/>
  <c r="J359" i="3"/>
  <c r="K359" i="3"/>
  <c r="L359" i="3"/>
  <c r="M359" i="3"/>
  <c r="N359" i="3"/>
  <c r="D359" i="3"/>
  <c r="D358" i="10" s="1"/>
  <c r="C391" i="10"/>
  <c r="B390" i="10"/>
  <c r="B341" i="10"/>
  <c r="C342" i="10"/>
  <c r="E343" i="10"/>
  <c r="E375" i="10"/>
  <c r="E392" i="10"/>
  <c r="H424" i="3"/>
  <c r="I424" i="3"/>
  <c r="C424" i="3"/>
  <c r="L424" i="3"/>
  <c r="M424" i="3"/>
  <c r="N424" i="3"/>
  <c r="D424" i="3"/>
  <c r="D423" i="10" s="1"/>
  <c r="E424" i="3"/>
  <c r="F424" i="3"/>
  <c r="G424" i="3"/>
  <c r="J424" i="3"/>
  <c r="K424" i="3"/>
  <c r="B423" i="3"/>
  <c r="B440" i="3"/>
  <c r="C392" i="3"/>
  <c r="D392" i="3"/>
  <c r="E392" i="3"/>
  <c r="F392" i="3"/>
  <c r="G392" i="3"/>
  <c r="H392" i="3"/>
  <c r="I392" i="3"/>
  <c r="J392" i="3"/>
  <c r="K392" i="3"/>
  <c r="L392" i="3"/>
  <c r="M392" i="3"/>
  <c r="N392" i="3"/>
  <c r="B391" i="3"/>
  <c r="D392" i="10"/>
  <c r="G278" i="3"/>
  <c r="L278" i="3"/>
  <c r="M278" i="3"/>
  <c r="C278" i="3"/>
  <c r="D278" i="3"/>
  <c r="E278" i="3"/>
  <c r="F278" i="3"/>
  <c r="H278" i="3"/>
  <c r="I278" i="3"/>
  <c r="J278" i="3"/>
  <c r="N278" i="3"/>
  <c r="K278" i="3"/>
  <c r="B326" i="3"/>
  <c r="D327" i="3"/>
  <c r="E327" i="3"/>
  <c r="H327" i="3"/>
  <c r="I327" i="3"/>
  <c r="J327" i="3"/>
  <c r="K327" i="3"/>
  <c r="L327" i="3"/>
  <c r="M327" i="3"/>
  <c r="N327" i="3"/>
  <c r="C327" i="3"/>
  <c r="F327" i="3"/>
  <c r="G327" i="3"/>
  <c r="D359" i="10"/>
  <c r="D408" i="10"/>
  <c r="N376" i="3"/>
  <c r="D376" i="3"/>
  <c r="E376" i="3"/>
  <c r="F376" i="3"/>
  <c r="G376" i="3"/>
  <c r="H376" i="3"/>
  <c r="I376" i="3"/>
  <c r="J376" i="3"/>
  <c r="M376" i="3"/>
  <c r="C376" i="3"/>
  <c r="K376" i="3"/>
  <c r="L376" i="3"/>
  <c r="B375" i="3"/>
  <c r="D343" i="10"/>
  <c r="B422" i="10"/>
  <c r="C423" i="10"/>
  <c r="B438" i="10"/>
  <c r="C408" i="3"/>
  <c r="N408" i="3"/>
  <c r="F408" i="3"/>
  <c r="B407" i="3"/>
  <c r="G408" i="3"/>
  <c r="H408" i="3"/>
  <c r="I408" i="3"/>
  <c r="J408" i="3"/>
  <c r="K408" i="3"/>
  <c r="L408" i="3"/>
  <c r="M408" i="3"/>
  <c r="D408" i="3"/>
  <c r="E408" i="3"/>
  <c r="J343" i="3"/>
  <c r="K343" i="3"/>
  <c r="C343" i="3"/>
  <c r="D343" i="3"/>
  <c r="E343" i="3"/>
  <c r="F343" i="3"/>
  <c r="G343" i="3"/>
  <c r="H343" i="3"/>
  <c r="M343" i="3"/>
  <c r="N343" i="3"/>
  <c r="B342" i="3"/>
  <c r="I343" i="3"/>
  <c r="L343" i="3"/>
  <c r="E327" i="10"/>
  <c r="D311" i="10"/>
  <c r="D278" i="10"/>
  <c r="B357" i="10"/>
  <c r="C358" i="10"/>
  <c r="E311" i="10"/>
  <c r="D294" i="10"/>
  <c r="E262" i="10"/>
  <c r="E278" i="10"/>
  <c r="D375" i="10"/>
  <c r="C374" i="10"/>
  <c r="B373" i="10"/>
  <c r="D327" i="10"/>
  <c r="D293" i="10" l="1"/>
  <c r="E277" i="10"/>
  <c r="E407" i="10"/>
  <c r="D407" i="10"/>
  <c r="D310" i="10"/>
  <c r="C438" i="10"/>
  <c r="B453" i="10"/>
  <c r="B437" i="10"/>
  <c r="B356" i="10"/>
  <c r="C357" i="10"/>
  <c r="E310" i="10"/>
  <c r="B340" i="10"/>
  <c r="C341" i="10"/>
  <c r="G310" i="3"/>
  <c r="D310" i="3"/>
  <c r="E310" i="3"/>
  <c r="B309" i="3"/>
  <c r="C310" i="3"/>
  <c r="F310" i="3"/>
  <c r="H310" i="3"/>
  <c r="I310" i="3"/>
  <c r="J310" i="3"/>
  <c r="K310" i="3"/>
  <c r="L310" i="3"/>
  <c r="M310" i="3"/>
  <c r="N310" i="3"/>
  <c r="C406" i="10"/>
  <c r="B405" i="10"/>
  <c r="B389" i="10"/>
  <c r="C390" i="10"/>
  <c r="D374" i="10"/>
  <c r="E293" i="10"/>
  <c r="D277" i="10"/>
  <c r="N342" i="3"/>
  <c r="F342" i="3"/>
  <c r="G342" i="3"/>
  <c r="H342" i="3"/>
  <c r="I342" i="3"/>
  <c r="J342" i="3"/>
  <c r="K342" i="3"/>
  <c r="L342" i="3"/>
  <c r="B341" i="3"/>
  <c r="C342" i="3"/>
  <c r="D342" i="3"/>
  <c r="E342" i="3"/>
  <c r="M342" i="3"/>
  <c r="E391" i="10"/>
  <c r="B421" i="10"/>
  <c r="C422" i="10"/>
  <c r="D342" i="10"/>
  <c r="E342" i="10"/>
  <c r="E358" i="10"/>
  <c r="E293" i="3"/>
  <c r="L293" i="3"/>
  <c r="C293" i="3"/>
  <c r="D293" i="3"/>
  <c r="F293" i="3"/>
  <c r="G293" i="3"/>
  <c r="H293" i="3"/>
  <c r="I293" i="3"/>
  <c r="J293" i="3"/>
  <c r="K293" i="3"/>
  <c r="M293" i="3"/>
  <c r="N293" i="3"/>
  <c r="H326" i="3"/>
  <c r="C326" i="3"/>
  <c r="D326" i="3"/>
  <c r="E326" i="3"/>
  <c r="F326" i="3"/>
  <c r="G326" i="3"/>
  <c r="I326" i="3"/>
  <c r="J326" i="3"/>
  <c r="K326" i="3"/>
  <c r="L326" i="3"/>
  <c r="M326" i="3"/>
  <c r="N326" i="3"/>
  <c r="B325" i="3"/>
  <c r="H391" i="3"/>
  <c r="I391" i="3"/>
  <c r="C391" i="3"/>
  <c r="D391" i="3"/>
  <c r="E391" i="3"/>
  <c r="F391" i="3"/>
  <c r="G391" i="3"/>
  <c r="J391" i="3"/>
  <c r="K391" i="3"/>
  <c r="N391" i="3"/>
  <c r="M391" i="3"/>
  <c r="B390" i="3"/>
  <c r="L391" i="3"/>
  <c r="B374" i="3"/>
  <c r="C375" i="3"/>
  <c r="E375" i="3"/>
  <c r="F375" i="3"/>
  <c r="G375" i="3"/>
  <c r="H375" i="3"/>
  <c r="I375" i="3"/>
  <c r="J375" i="3"/>
  <c r="K375" i="3"/>
  <c r="L375" i="3"/>
  <c r="M375" i="3"/>
  <c r="N375" i="3"/>
  <c r="D375" i="3"/>
  <c r="E374" i="10"/>
  <c r="D391" i="10"/>
  <c r="E326" i="10"/>
  <c r="B455" i="3"/>
  <c r="C440" i="3"/>
  <c r="J440" i="3"/>
  <c r="K440" i="3"/>
  <c r="L440" i="3"/>
  <c r="M440" i="3"/>
  <c r="D440" i="3"/>
  <c r="E440" i="3"/>
  <c r="G440" i="3"/>
  <c r="H440" i="3"/>
  <c r="I440" i="3"/>
  <c r="N440" i="3"/>
  <c r="B439" i="3"/>
  <c r="F440" i="3"/>
  <c r="C358" i="3"/>
  <c r="D358" i="3"/>
  <c r="E358" i="3"/>
  <c r="F358" i="3"/>
  <c r="G358" i="3"/>
  <c r="H358" i="3"/>
  <c r="I358" i="3"/>
  <c r="J358" i="3"/>
  <c r="K358" i="3"/>
  <c r="L358" i="3"/>
  <c r="M358" i="3"/>
  <c r="N358" i="3"/>
  <c r="B357" i="3"/>
  <c r="L423" i="3"/>
  <c r="M423" i="3"/>
  <c r="N423" i="3"/>
  <c r="C423" i="3"/>
  <c r="D423" i="3"/>
  <c r="E423" i="3"/>
  <c r="F423" i="3"/>
  <c r="G423" i="3"/>
  <c r="H423" i="3"/>
  <c r="I423" i="3"/>
  <c r="J423" i="3"/>
  <c r="K423" i="3"/>
  <c r="B422" i="3"/>
  <c r="B308" i="10"/>
  <c r="C308" i="10" s="1"/>
  <c r="C309" i="10"/>
  <c r="C373" i="10"/>
  <c r="B372" i="10"/>
  <c r="F407" i="3"/>
  <c r="N407" i="3"/>
  <c r="C407" i="3"/>
  <c r="B406" i="3"/>
  <c r="D407" i="3"/>
  <c r="E407" i="3"/>
  <c r="G407" i="3"/>
  <c r="H407" i="3"/>
  <c r="I407" i="3"/>
  <c r="J407" i="3"/>
  <c r="E406" i="10" s="1"/>
  <c r="K407" i="3"/>
  <c r="L407" i="3"/>
  <c r="M407" i="3"/>
  <c r="C325" i="10"/>
  <c r="B324" i="10"/>
  <c r="E423" i="10"/>
  <c r="D326" i="10"/>
  <c r="D325" i="10" l="1"/>
  <c r="E292" i="10"/>
  <c r="B388" i="10"/>
  <c r="C389" i="10"/>
  <c r="C405" i="10"/>
  <c r="B404" i="10"/>
  <c r="E309" i="10"/>
  <c r="E357" i="10"/>
  <c r="F374" i="3"/>
  <c r="N374" i="3"/>
  <c r="B373" i="3"/>
  <c r="C374" i="3"/>
  <c r="D374" i="3"/>
  <c r="E374" i="3"/>
  <c r="G374" i="3"/>
  <c r="H374" i="3"/>
  <c r="I374" i="3"/>
  <c r="J374" i="3"/>
  <c r="K374" i="3"/>
  <c r="L374" i="3"/>
  <c r="M374" i="3"/>
  <c r="F439" i="3"/>
  <c r="G439" i="3"/>
  <c r="N439" i="3"/>
  <c r="C439" i="3"/>
  <c r="D439" i="3"/>
  <c r="E439" i="3"/>
  <c r="H439" i="3"/>
  <c r="I439" i="3"/>
  <c r="J439" i="3"/>
  <c r="K439" i="3"/>
  <c r="L439" i="3"/>
  <c r="M439" i="3"/>
  <c r="B438" i="3"/>
  <c r="C372" i="10"/>
  <c r="B371" i="10"/>
  <c r="C422" i="3"/>
  <c r="D422" i="3"/>
  <c r="E422" i="3"/>
  <c r="B421" i="3"/>
  <c r="F422" i="3"/>
  <c r="G422" i="3"/>
  <c r="H422" i="3"/>
  <c r="I422" i="3"/>
  <c r="J422" i="3"/>
  <c r="K422" i="3"/>
  <c r="L422" i="3"/>
  <c r="M422" i="3"/>
  <c r="N422" i="3"/>
  <c r="D438" i="10"/>
  <c r="D390" i="10"/>
  <c r="K309" i="3"/>
  <c r="G309" i="3"/>
  <c r="C309" i="3"/>
  <c r="D309" i="3"/>
  <c r="E309" i="3"/>
  <c r="F309" i="3"/>
  <c r="H309" i="3"/>
  <c r="J309" i="3"/>
  <c r="L309" i="3"/>
  <c r="M309" i="3"/>
  <c r="N309" i="3"/>
  <c r="I309" i="3"/>
  <c r="D357" i="10"/>
  <c r="E422" i="10"/>
  <c r="B420" i="10"/>
  <c r="C421" i="10"/>
  <c r="E373" i="10"/>
  <c r="D309" i="10"/>
  <c r="E438" i="10"/>
  <c r="C325" i="3"/>
  <c r="E325" i="3"/>
  <c r="F325" i="3"/>
  <c r="G325" i="3"/>
  <c r="H325" i="3"/>
  <c r="I325" i="3"/>
  <c r="J325" i="3"/>
  <c r="L325" i="3"/>
  <c r="M325" i="3"/>
  <c r="N325" i="3"/>
  <c r="B324" i="3"/>
  <c r="D325" i="3"/>
  <c r="D324" i="10" s="1"/>
  <c r="K325" i="3"/>
  <c r="D341" i="10"/>
  <c r="B339" i="10"/>
  <c r="C340" i="10"/>
  <c r="D455" i="3"/>
  <c r="L455" i="3"/>
  <c r="M455" i="3"/>
  <c r="I455" i="3"/>
  <c r="J455" i="3"/>
  <c r="K455" i="3"/>
  <c r="N455" i="3"/>
  <c r="B454" i="3"/>
  <c r="B470" i="3"/>
  <c r="C455" i="3"/>
  <c r="E455" i="3"/>
  <c r="F455" i="3"/>
  <c r="G455" i="3"/>
  <c r="H455" i="3"/>
  <c r="D292" i="10"/>
  <c r="D422" i="10"/>
  <c r="C341" i="3"/>
  <c r="B340" i="3"/>
  <c r="D341" i="3"/>
  <c r="E341" i="3"/>
  <c r="G341" i="3"/>
  <c r="H341" i="3"/>
  <c r="I341" i="3"/>
  <c r="J341" i="3"/>
  <c r="K341" i="3"/>
  <c r="L341" i="3"/>
  <c r="M341" i="3"/>
  <c r="N341" i="3"/>
  <c r="F341" i="3"/>
  <c r="B355" i="10"/>
  <c r="C356" i="10"/>
  <c r="C406" i="3"/>
  <c r="D406" i="3"/>
  <c r="E406" i="3"/>
  <c r="F406" i="3"/>
  <c r="G406" i="3"/>
  <c r="H406" i="3"/>
  <c r="I406" i="3"/>
  <c r="L406" i="3"/>
  <c r="M406" i="3"/>
  <c r="N406" i="3"/>
  <c r="B405" i="3"/>
  <c r="J406" i="3"/>
  <c r="K406" i="3"/>
  <c r="L390" i="3"/>
  <c r="B389" i="3"/>
  <c r="C390" i="3"/>
  <c r="D390" i="3"/>
  <c r="E390" i="3"/>
  <c r="F390" i="3"/>
  <c r="G390" i="3"/>
  <c r="H390" i="3"/>
  <c r="I390" i="3"/>
  <c r="J390" i="3"/>
  <c r="K390" i="3"/>
  <c r="M390" i="3"/>
  <c r="N390" i="3"/>
  <c r="E325" i="10"/>
  <c r="C437" i="10"/>
  <c r="B436" i="10"/>
  <c r="D406" i="10"/>
  <c r="D373" i="10"/>
  <c r="E341" i="10"/>
  <c r="B452" i="10"/>
  <c r="C453" i="10"/>
  <c r="B469" i="10"/>
  <c r="E390" i="10"/>
  <c r="C324" i="10"/>
  <c r="B323" i="10"/>
  <c r="C323" i="10" s="1"/>
  <c r="H357" i="3"/>
  <c r="I357" i="3"/>
  <c r="E357" i="3"/>
  <c r="F357" i="3"/>
  <c r="G357" i="3"/>
  <c r="J357" i="3"/>
  <c r="K357" i="3"/>
  <c r="L357" i="3"/>
  <c r="M357" i="3"/>
  <c r="C357" i="3"/>
  <c r="D357" i="3"/>
  <c r="N357" i="3"/>
  <c r="B356" i="3"/>
  <c r="E437" i="10" l="1"/>
  <c r="E356" i="10"/>
  <c r="D437" i="10"/>
  <c r="F405" i="3"/>
  <c r="G405" i="3"/>
  <c r="B404" i="3"/>
  <c r="C405" i="3"/>
  <c r="D405" i="3"/>
  <c r="E405" i="3"/>
  <c r="H405" i="3"/>
  <c r="I405" i="3"/>
  <c r="J405" i="3"/>
  <c r="K405" i="3"/>
  <c r="L405" i="3"/>
  <c r="N405" i="3"/>
  <c r="M405" i="3"/>
  <c r="B354" i="10"/>
  <c r="C355" i="10"/>
  <c r="L454" i="3"/>
  <c r="M454" i="3"/>
  <c r="B453" i="3"/>
  <c r="C454" i="3"/>
  <c r="D454" i="3"/>
  <c r="E454" i="3"/>
  <c r="G454" i="3"/>
  <c r="H454" i="3"/>
  <c r="I454" i="3"/>
  <c r="J454" i="3"/>
  <c r="K454" i="3"/>
  <c r="N454" i="3"/>
  <c r="F454" i="3"/>
  <c r="E372" i="10"/>
  <c r="I470" i="3"/>
  <c r="J470" i="3"/>
  <c r="K470" i="3"/>
  <c r="C470" i="3"/>
  <c r="D470" i="3"/>
  <c r="E470" i="3"/>
  <c r="F470" i="3"/>
  <c r="G470" i="3"/>
  <c r="H470" i="3"/>
  <c r="L470" i="3"/>
  <c r="M470" i="3"/>
  <c r="N470" i="3"/>
  <c r="B469" i="3"/>
  <c r="B485" i="3"/>
  <c r="D308" i="10"/>
  <c r="H324" i="3"/>
  <c r="I324" i="3"/>
  <c r="G324" i="3"/>
  <c r="J324" i="3"/>
  <c r="K324" i="3"/>
  <c r="L324" i="3"/>
  <c r="M324" i="3"/>
  <c r="N324" i="3"/>
  <c r="C324" i="3"/>
  <c r="D324" i="3"/>
  <c r="E324" i="3"/>
  <c r="F324" i="3"/>
  <c r="E453" i="10"/>
  <c r="D372" i="10"/>
  <c r="E308" i="10"/>
  <c r="B484" i="10"/>
  <c r="B468" i="10"/>
  <c r="C469" i="10"/>
  <c r="E340" i="10"/>
  <c r="E421" i="10"/>
  <c r="E389" i="10"/>
  <c r="E373" i="3"/>
  <c r="F373" i="3"/>
  <c r="G373" i="3"/>
  <c r="H373" i="3"/>
  <c r="I373" i="3"/>
  <c r="J373" i="3"/>
  <c r="K373" i="3"/>
  <c r="N373" i="3"/>
  <c r="C373" i="3"/>
  <c r="D373" i="3"/>
  <c r="L373" i="3"/>
  <c r="M373" i="3"/>
  <c r="B372" i="3"/>
  <c r="E324" i="10"/>
  <c r="D453" i="10"/>
  <c r="B435" i="10"/>
  <c r="C436" i="10"/>
  <c r="D340" i="10"/>
  <c r="L356" i="3"/>
  <c r="G356" i="3"/>
  <c r="H356" i="3"/>
  <c r="I356" i="3"/>
  <c r="J356" i="3"/>
  <c r="K356" i="3"/>
  <c r="M356" i="3"/>
  <c r="N356" i="3"/>
  <c r="B355" i="3"/>
  <c r="C356" i="3"/>
  <c r="D356" i="3"/>
  <c r="E356" i="3"/>
  <c r="F356" i="3"/>
  <c r="F340" i="3"/>
  <c r="N340" i="3"/>
  <c r="C340" i="3"/>
  <c r="D340" i="3"/>
  <c r="E340" i="3"/>
  <c r="G340" i="3"/>
  <c r="H340" i="3"/>
  <c r="I340" i="3"/>
  <c r="B339" i="3"/>
  <c r="J340" i="3"/>
  <c r="K340" i="3"/>
  <c r="L340" i="3"/>
  <c r="M340" i="3"/>
  <c r="D421" i="3"/>
  <c r="L421" i="3"/>
  <c r="M421" i="3"/>
  <c r="C421" i="3"/>
  <c r="K421" i="3"/>
  <c r="N421" i="3"/>
  <c r="E421" i="3"/>
  <c r="G421" i="3"/>
  <c r="H421" i="3"/>
  <c r="I421" i="3"/>
  <c r="J421" i="3"/>
  <c r="E420" i="10" s="1"/>
  <c r="B420" i="3"/>
  <c r="F421" i="3"/>
  <c r="D389" i="10"/>
  <c r="D421" i="10"/>
  <c r="C404" i="10"/>
  <c r="B403" i="10"/>
  <c r="D405" i="10"/>
  <c r="B338" i="10"/>
  <c r="C338" i="10" s="1"/>
  <c r="C339" i="10"/>
  <c r="C389" i="3"/>
  <c r="D389" i="3"/>
  <c r="E389" i="3"/>
  <c r="F389" i="3"/>
  <c r="G389" i="3"/>
  <c r="H389" i="3"/>
  <c r="I389" i="3"/>
  <c r="J389" i="3"/>
  <c r="B388" i="3"/>
  <c r="K389" i="3"/>
  <c r="M389" i="3"/>
  <c r="N389" i="3"/>
  <c r="L389" i="3"/>
  <c r="C371" i="10"/>
  <c r="B370" i="10"/>
  <c r="D356" i="10"/>
  <c r="B387" i="10"/>
  <c r="C388" i="10"/>
  <c r="B451" i="10"/>
  <c r="C452" i="10"/>
  <c r="B419" i="10"/>
  <c r="C420" i="10"/>
  <c r="J438" i="3"/>
  <c r="H438" i="3"/>
  <c r="I438" i="3"/>
  <c r="K438" i="3"/>
  <c r="L438" i="3"/>
  <c r="M438" i="3"/>
  <c r="N438" i="3"/>
  <c r="C438" i="3"/>
  <c r="D438" i="3"/>
  <c r="B437" i="3"/>
  <c r="E438" i="3"/>
  <c r="F438" i="3"/>
  <c r="G438" i="3"/>
  <c r="E405" i="10"/>
  <c r="D404" i="10" l="1"/>
  <c r="E469" i="10"/>
  <c r="D355" i="10"/>
  <c r="E452" i="10"/>
  <c r="B402" i="10"/>
  <c r="C403" i="10"/>
  <c r="D452" i="10"/>
  <c r="D453" i="3"/>
  <c r="E453" i="3"/>
  <c r="B452" i="3"/>
  <c r="C453" i="3"/>
  <c r="F453" i="3"/>
  <c r="G453" i="3"/>
  <c r="H453" i="3"/>
  <c r="I453" i="3"/>
  <c r="J453" i="3"/>
  <c r="K453" i="3"/>
  <c r="L453" i="3"/>
  <c r="M453" i="3"/>
  <c r="N453" i="3"/>
  <c r="E323" i="10"/>
  <c r="C484" i="10"/>
  <c r="B499" i="10"/>
  <c r="B483" i="10"/>
  <c r="B353" i="10"/>
  <c r="C353" i="10" s="1"/>
  <c r="C354" i="10"/>
  <c r="M420" i="3"/>
  <c r="N420" i="3"/>
  <c r="C420" i="3"/>
  <c r="D420" i="3"/>
  <c r="E420" i="3"/>
  <c r="F420" i="3"/>
  <c r="G420" i="3"/>
  <c r="H420" i="3"/>
  <c r="I420" i="3"/>
  <c r="J420" i="3"/>
  <c r="K420" i="3"/>
  <c r="L420" i="3"/>
  <c r="B419" i="3"/>
  <c r="E436" i="10"/>
  <c r="C370" i="10"/>
  <c r="B369" i="10"/>
  <c r="D420" i="10"/>
  <c r="F372" i="3"/>
  <c r="G372" i="3"/>
  <c r="C372" i="3"/>
  <c r="D372" i="3"/>
  <c r="E372" i="3"/>
  <c r="H372" i="3"/>
  <c r="I372" i="3"/>
  <c r="J372" i="3"/>
  <c r="K372" i="3"/>
  <c r="M372" i="3"/>
  <c r="N372" i="3"/>
  <c r="B371" i="3"/>
  <c r="L372" i="3"/>
  <c r="D371" i="10"/>
  <c r="H485" i="3"/>
  <c r="C485" i="3"/>
  <c r="D485" i="3"/>
  <c r="E485" i="3"/>
  <c r="B501" i="3"/>
  <c r="B484" i="3"/>
  <c r="F485" i="3"/>
  <c r="G485" i="3"/>
  <c r="I485" i="3"/>
  <c r="J485" i="3"/>
  <c r="K485" i="3"/>
  <c r="L485" i="3"/>
  <c r="M485" i="3"/>
  <c r="N485" i="3"/>
  <c r="D355" i="3"/>
  <c r="E355" i="3"/>
  <c r="F355" i="3"/>
  <c r="G355" i="3"/>
  <c r="H355" i="3"/>
  <c r="I355" i="3"/>
  <c r="B354" i="3"/>
  <c r="C355" i="3"/>
  <c r="J355" i="3"/>
  <c r="K355" i="3"/>
  <c r="L355" i="3"/>
  <c r="M355" i="3"/>
  <c r="N355" i="3"/>
  <c r="C451" i="10"/>
  <c r="B450" i="10"/>
  <c r="D323" i="10"/>
  <c r="B386" i="10"/>
  <c r="C387" i="10"/>
  <c r="B434" i="10"/>
  <c r="C435" i="10"/>
  <c r="D388" i="3"/>
  <c r="L388" i="3"/>
  <c r="M388" i="3"/>
  <c r="C388" i="3"/>
  <c r="E388" i="3"/>
  <c r="F388" i="3"/>
  <c r="G388" i="3"/>
  <c r="H388" i="3"/>
  <c r="I388" i="3"/>
  <c r="J388" i="3"/>
  <c r="K388" i="3"/>
  <c r="N388" i="3"/>
  <c r="B387" i="3"/>
  <c r="E339" i="10"/>
  <c r="J469" i="3"/>
  <c r="K469" i="3"/>
  <c r="M469" i="3"/>
  <c r="N469" i="3"/>
  <c r="B468" i="3"/>
  <c r="C469" i="3"/>
  <c r="D469" i="3"/>
  <c r="E469" i="3"/>
  <c r="F469" i="3"/>
  <c r="G469" i="3"/>
  <c r="H469" i="3"/>
  <c r="I469" i="3"/>
  <c r="L469" i="3"/>
  <c r="E388" i="10"/>
  <c r="G339" i="3"/>
  <c r="H339" i="3"/>
  <c r="I339" i="3"/>
  <c r="J339" i="3"/>
  <c r="K339" i="3"/>
  <c r="L339" i="3"/>
  <c r="M339" i="3"/>
  <c r="C339" i="3"/>
  <c r="D339" i="3"/>
  <c r="E339" i="3"/>
  <c r="F339" i="3"/>
  <c r="N339" i="3"/>
  <c r="E404" i="10"/>
  <c r="E371" i="10"/>
  <c r="E355" i="10"/>
  <c r="D339" i="10"/>
  <c r="D388" i="10"/>
  <c r="J404" i="3"/>
  <c r="C404" i="3"/>
  <c r="D404" i="3"/>
  <c r="E404" i="3"/>
  <c r="F404" i="3"/>
  <c r="G404" i="3"/>
  <c r="H404" i="3"/>
  <c r="I404" i="3"/>
  <c r="B403" i="3"/>
  <c r="K404" i="3"/>
  <c r="L404" i="3"/>
  <c r="M404" i="3"/>
  <c r="N404" i="3"/>
  <c r="C419" i="10"/>
  <c r="B418" i="10"/>
  <c r="D469" i="10"/>
  <c r="C437" i="3"/>
  <c r="D437" i="3"/>
  <c r="K437" i="3"/>
  <c r="L437" i="3"/>
  <c r="M437" i="3"/>
  <c r="N437" i="3"/>
  <c r="E437" i="3"/>
  <c r="F437" i="3"/>
  <c r="G437" i="3"/>
  <c r="H437" i="3"/>
  <c r="I437" i="3"/>
  <c r="J437" i="3"/>
  <c r="B436" i="3"/>
  <c r="B467" i="10"/>
  <c r="C468" i="10"/>
  <c r="D436" i="10"/>
  <c r="D403" i="10" l="1"/>
  <c r="D354" i="10"/>
  <c r="E484" i="10"/>
  <c r="D419" i="10"/>
  <c r="B482" i="10"/>
  <c r="C483" i="10"/>
  <c r="J371" i="3"/>
  <c r="C371" i="3"/>
  <c r="D371" i="3"/>
  <c r="E371" i="3"/>
  <c r="F371" i="3"/>
  <c r="G371" i="3"/>
  <c r="H371" i="3"/>
  <c r="I371" i="3"/>
  <c r="K371" i="3"/>
  <c r="L371" i="3"/>
  <c r="M371" i="3"/>
  <c r="N371" i="3"/>
  <c r="B370" i="3"/>
  <c r="B498" i="10"/>
  <c r="C499" i="10"/>
  <c r="B514" i="10"/>
  <c r="D338" i="10"/>
  <c r="E370" i="10"/>
  <c r="D484" i="10"/>
  <c r="E451" i="10"/>
  <c r="C501" i="3"/>
  <c r="D501" i="3"/>
  <c r="E501" i="3"/>
  <c r="B500" i="3"/>
  <c r="F501" i="3"/>
  <c r="G501" i="3"/>
  <c r="H501" i="3"/>
  <c r="I501" i="3"/>
  <c r="J501" i="3"/>
  <c r="K501" i="3"/>
  <c r="M501" i="3"/>
  <c r="N501" i="3"/>
  <c r="B516" i="3"/>
  <c r="L501" i="3"/>
  <c r="D387" i="10"/>
  <c r="D468" i="10"/>
  <c r="D370" i="10"/>
  <c r="D435" i="10"/>
  <c r="D403" i="3"/>
  <c r="E403" i="3"/>
  <c r="F403" i="3"/>
  <c r="G403" i="3"/>
  <c r="H403" i="3"/>
  <c r="I403" i="3"/>
  <c r="J403" i="3"/>
  <c r="M403" i="3"/>
  <c r="N403" i="3"/>
  <c r="B402" i="3"/>
  <c r="C403" i="3"/>
  <c r="K403" i="3"/>
  <c r="L403" i="3"/>
  <c r="E354" i="10"/>
  <c r="N468" i="3"/>
  <c r="B467" i="3"/>
  <c r="C468" i="3"/>
  <c r="D468" i="3"/>
  <c r="E468" i="3"/>
  <c r="F468" i="3"/>
  <c r="H468" i="3"/>
  <c r="I468" i="3"/>
  <c r="J468" i="3"/>
  <c r="K468" i="3"/>
  <c r="L468" i="3"/>
  <c r="M468" i="3"/>
  <c r="G468" i="3"/>
  <c r="D354" i="3"/>
  <c r="L354" i="3"/>
  <c r="M354" i="3"/>
  <c r="F354" i="3"/>
  <c r="G354" i="3"/>
  <c r="H354" i="3"/>
  <c r="I354" i="3"/>
  <c r="J354" i="3"/>
  <c r="K354" i="3"/>
  <c r="N354" i="3"/>
  <c r="C354" i="3"/>
  <c r="E354" i="3"/>
  <c r="E338" i="10"/>
  <c r="E468" i="10"/>
  <c r="C369" i="10"/>
  <c r="B368" i="10"/>
  <c r="C368" i="10" s="1"/>
  <c r="H452" i="3"/>
  <c r="J452" i="3"/>
  <c r="K452" i="3"/>
  <c r="L452" i="3"/>
  <c r="M452" i="3"/>
  <c r="F452" i="3"/>
  <c r="G452" i="3"/>
  <c r="I452" i="3"/>
  <c r="B451" i="3"/>
  <c r="N452" i="3"/>
  <c r="C452" i="3"/>
  <c r="D452" i="3"/>
  <c r="E452" i="3"/>
  <c r="E403" i="10"/>
  <c r="B433" i="10"/>
  <c r="C434" i="10"/>
  <c r="C450" i="10"/>
  <c r="B449" i="10"/>
  <c r="E387" i="3"/>
  <c r="F387" i="3"/>
  <c r="G387" i="3"/>
  <c r="H387" i="3"/>
  <c r="I387" i="3"/>
  <c r="J387" i="3"/>
  <c r="K387" i="3"/>
  <c r="L387" i="3"/>
  <c r="M387" i="3"/>
  <c r="N387" i="3"/>
  <c r="B386" i="3"/>
  <c r="C387" i="3"/>
  <c r="D387" i="3"/>
  <c r="D386" i="10" s="1"/>
  <c r="D451" i="10"/>
  <c r="G484" i="3"/>
  <c r="C484" i="3"/>
  <c r="D484" i="3"/>
  <c r="E484" i="3"/>
  <c r="F484" i="3"/>
  <c r="H484" i="3"/>
  <c r="J484" i="3"/>
  <c r="K484" i="3"/>
  <c r="L484" i="3"/>
  <c r="M484" i="3"/>
  <c r="N484" i="3"/>
  <c r="B483" i="3"/>
  <c r="I484" i="3"/>
  <c r="C418" i="10"/>
  <c r="B417" i="10"/>
  <c r="D419" i="3"/>
  <c r="E419" i="3"/>
  <c r="C419" i="3"/>
  <c r="I419" i="3"/>
  <c r="J419" i="3"/>
  <c r="K419" i="3"/>
  <c r="L419" i="3"/>
  <c r="M419" i="3"/>
  <c r="N419" i="3"/>
  <c r="B418" i="3"/>
  <c r="F419" i="3"/>
  <c r="G419" i="3"/>
  <c r="H419" i="3"/>
  <c r="B466" i="10"/>
  <c r="C467" i="10"/>
  <c r="B385" i="10"/>
  <c r="C386" i="10"/>
  <c r="B435" i="3"/>
  <c r="J436" i="3"/>
  <c r="K436" i="3"/>
  <c r="C436" i="3"/>
  <c r="D436" i="3"/>
  <c r="E436" i="3"/>
  <c r="F436" i="3"/>
  <c r="G436" i="3"/>
  <c r="H436" i="3"/>
  <c r="L436" i="3"/>
  <c r="M436" i="3"/>
  <c r="N436" i="3"/>
  <c r="I436" i="3"/>
  <c r="E387" i="10"/>
  <c r="B401" i="10"/>
  <c r="C402" i="10"/>
  <c r="E435" i="10"/>
  <c r="E419" i="10"/>
  <c r="E483" i="10" l="1"/>
  <c r="E418" i="10"/>
  <c r="D467" i="10"/>
  <c r="D450" i="10"/>
  <c r="E467" i="10"/>
  <c r="E499" i="10"/>
  <c r="F500" i="3"/>
  <c r="B499" i="3"/>
  <c r="J500" i="3"/>
  <c r="K500" i="3"/>
  <c r="L500" i="3"/>
  <c r="C500" i="3"/>
  <c r="D500" i="3"/>
  <c r="E500" i="3"/>
  <c r="G500" i="3"/>
  <c r="H500" i="3"/>
  <c r="I500" i="3"/>
  <c r="M500" i="3"/>
  <c r="N500" i="3"/>
  <c r="D499" i="10"/>
  <c r="J402" i="3"/>
  <c r="K402" i="3"/>
  <c r="B401" i="3"/>
  <c r="C402" i="3"/>
  <c r="D402" i="3"/>
  <c r="E402" i="3"/>
  <c r="F402" i="3"/>
  <c r="G402" i="3"/>
  <c r="H402" i="3"/>
  <c r="I402" i="3"/>
  <c r="L402" i="3"/>
  <c r="M402" i="3"/>
  <c r="N402" i="3"/>
  <c r="C514" i="10"/>
  <c r="B529" i="10"/>
  <c r="B513" i="10"/>
  <c r="B497" i="10"/>
  <c r="C498" i="10"/>
  <c r="E402" i="10"/>
  <c r="F370" i="3"/>
  <c r="G370" i="3"/>
  <c r="H370" i="3"/>
  <c r="I370" i="3"/>
  <c r="J370" i="3"/>
  <c r="K370" i="3"/>
  <c r="L370" i="3"/>
  <c r="D370" i="3"/>
  <c r="E370" i="3"/>
  <c r="M370" i="3"/>
  <c r="N370" i="3"/>
  <c r="C370" i="3"/>
  <c r="E450" i="10"/>
  <c r="H418" i="3"/>
  <c r="C418" i="3"/>
  <c r="D418" i="3"/>
  <c r="L418" i="3"/>
  <c r="M418" i="3"/>
  <c r="N418" i="3"/>
  <c r="E418" i="3"/>
  <c r="F418" i="3"/>
  <c r="G418" i="3"/>
  <c r="I418" i="3"/>
  <c r="B417" i="3"/>
  <c r="J418" i="3"/>
  <c r="E417" i="10" s="1"/>
  <c r="K418" i="3"/>
  <c r="E386" i="10"/>
  <c r="E353" i="10"/>
  <c r="D434" i="10"/>
  <c r="C467" i="3"/>
  <c r="J467" i="3"/>
  <c r="K467" i="3"/>
  <c r="L467" i="3"/>
  <c r="D467" i="3"/>
  <c r="E467" i="3"/>
  <c r="F467" i="3"/>
  <c r="G467" i="3"/>
  <c r="H467" i="3"/>
  <c r="I467" i="3"/>
  <c r="M467" i="3"/>
  <c r="N467" i="3"/>
  <c r="B466" i="3"/>
  <c r="E434" i="10"/>
  <c r="B465" i="10"/>
  <c r="C466" i="10"/>
  <c r="D402" i="10"/>
  <c r="C449" i="10"/>
  <c r="B448" i="10"/>
  <c r="D369" i="10"/>
  <c r="M451" i="3"/>
  <c r="N451" i="3"/>
  <c r="B450" i="3"/>
  <c r="C451" i="3"/>
  <c r="D451" i="3"/>
  <c r="E451" i="3"/>
  <c r="F451" i="3"/>
  <c r="G451" i="3"/>
  <c r="H451" i="3"/>
  <c r="I451" i="3"/>
  <c r="J451" i="3"/>
  <c r="K451" i="3"/>
  <c r="L451" i="3"/>
  <c r="N435" i="3"/>
  <c r="C435" i="3"/>
  <c r="D435" i="3"/>
  <c r="E435" i="3"/>
  <c r="F435" i="3"/>
  <c r="G435" i="3"/>
  <c r="H435" i="3"/>
  <c r="I435" i="3"/>
  <c r="J435" i="3"/>
  <c r="K435" i="3"/>
  <c r="L435" i="3"/>
  <c r="M435" i="3"/>
  <c r="B434" i="3"/>
  <c r="B384" i="10"/>
  <c r="C384" i="10" s="1"/>
  <c r="C385" i="10"/>
  <c r="D353" i="10"/>
  <c r="I483" i="3"/>
  <c r="C483" i="3"/>
  <c r="D483" i="3"/>
  <c r="E483" i="3"/>
  <c r="F483" i="3"/>
  <c r="G483" i="3"/>
  <c r="H483" i="3"/>
  <c r="J483" i="3"/>
  <c r="K483" i="3"/>
  <c r="L483" i="3"/>
  <c r="M483" i="3"/>
  <c r="N483" i="3"/>
  <c r="B482" i="3"/>
  <c r="D418" i="10"/>
  <c r="C516" i="3"/>
  <c r="D516" i="3"/>
  <c r="E516" i="3"/>
  <c r="F516" i="3"/>
  <c r="G516" i="3"/>
  <c r="H516" i="3"/>
  <c r="I516" i="3"/>
  <c r="J516" i="3"/>
  <c r="K516" i="3"/>
  <c r="L516" i="3"/>
  <c r="M516" i="3"/>
  <c r="N516" i="3"/>
  <c r="B531" i="3"/>
  <c r="B515" i="3"/>
  <c r="E369" i="10"/>
  <c r="D483" i="10"/>
  <c r="B400" i="10"/>
  <c r="C401" i="10"/>
  <c r="C417" i="10"/>
  <c r="B416" i="10"/>
  <c r="B432" i="10"/>
  <c r="C433" i="10"/>
  <c r="B481" i="10"/>
  <c r="C482" i="10"/>
  <c r="D386" i="3"/>
  <c r="E386" i="3"/>
  <c r="C386" i="3"/>
  <c r="F386" i="3"/>
  <c r="G386" i="3"/>
  <c r="B385" i="3"/>
  <c r="H386" i="3"/>
  <c r="I386" i="3"/>
  <c r="J386" i="3"/>
  <c r="K386" i="3"/>
  <c r="L386" i="3"/>
  <c r="M386" i="3"/>
  <c r="N386" i="3"/>
  <c r="D368" i="10" l="1"/>
  <c r="E368" i="10"/>
  <c r="E466" i="10"/>
  <c r="D514" i="10"/>
  <c r="E385" i="10"/>
  <c r="C497" i="10"/>
  <c r="B496" i="10"/>
  <c r="C513" i="10"/>
  <c r="B512" i="10"/>
  <c r="B528" i="10"/>
  <c r="C529" i="10"/>
  <c r="B545" i="10"/>
  <c r="D401" i="10"/>
  <c r="D417" i="10"/>
  <c r="N401" i="3"/>
  <c r="B400" i="3"/>
  <c r="C401" i="3"/>
  <c r="D401" i="3"/>
  <c r="E401" i="3"/>
  <c r="F401" i="3"/>
  <c r="G401" i="3"/>
  <c r="H401" i="3"/>
  <c r="I401" i="3"/>
  <c r="J401" i="3"/>
  <c r="K401" i="3"/>
  <c r="M401" i="3"/>
  <c r="L401" i="3"/>
  <c r="E401" i="10"/>
  <c r="B431" i="10"/>
  <c r="C432" i="10"/>
  <c r="C448" i="10"/>
  <c r="B447" i="10"/>
  <c r="B399" i="10"/>
  <c r="C399" i="10" s="1"/>
  <c r="C400" i="10"/>
  <c r="C434" i="3"/>
  <c r="D434" i="3"/>
  <c r="E434" i="3"/>
  <c r="L434" i="3"/>
  <c r="M434" i="3"/>
  <c r="N434" i="3"/>
  <c r="B433" i="3"/>
  <c r="K434" i="3"/>
  <c r="F434" i="3"/>
  <c r="G434" i="3"/>
  <c r="H434" i="3"/>
  <c r="I434" i="3"/>
  <c r="J434" i="3"/>
  <c r="E432" i="10" s="1"/>
  <c r="N417" i="3"/>
  <c r="C417" i="3"/>
  <c r="D417" i="3"/>
  <c r="E417" i="3"/>
  <c r="F417" i="3"/>
  <c r="G417" i="3"/>
  <c r="I417" i="3"/>
  <c r="J417" i="3"/>
  <c r="K417" i="3"/>
  <c r="L417" i="3"/>
  <c r="M417" i="3"/>
  <c r="B416" i="3"/>
  <c r="H417" i="3"/>
  <c r="D482" i="10"/>
  <c r="L482" i="3"/>
  <c r="B481" i="3"/>
  <c r="E482" i="3"/>
  <c r="F482" i="3"/>
  <c r="G482" i="3"/>
  <c r="N482" i="3"/>
  <c r="C482" i="3"/>
  <c r="D482" i="3"/>
  <c r="H482" i="3"/>
  <c r="I482" i="3"/>
  <c r="J482" i="3"/>
  <c r="K482" i="3"/>
  <c r="M482" i="3"/>
  <c r="H450" i="3"/>
  <c r="I450" i="3"/>
  <c r="B449" i="3"/>
  <c r="C450" i="3"/>
  <c r="D450" i="3"/>
  <c r="E450" i="3"/>
  <c r="F450" i="3"/>
  <c r="G450" i="3"/>
  <c r="J450" i="3"/>
  <c r="K450" i="3"/>
  <c r="L450" i="3"/>
  <c r="N450" i="3"/>
  <c r="M450" i="3"/>
  <c r="B480" i="10"/>
  <c r="C481" i="10"/>
  <c r="C416" i="10"/>
  <c r="B415" i="10"/>
  <c r="C465" i="10"/>
  <c r="B464" i="10"/>
  <c r="C515" i="3"/>
  <c r="D515" i="3"/>
  <c r="E515" i="3"/>
  <c r="B514" i="3"/>
  <c r="F515" i="3"/>
  <c r="G515" i="3"/>
  <c r="H515" i="3"/>
  <c r="I515" i="3"/>
  <c r="J515" i="3"/>
  <c r="K515" i="3"/>
  <c r="L515" i="3"/>
  <c r="M515" i="3"/>
  <c r="N515" i="3"/>
  <c r="F466" i="3"/>
  <c r="N466" i="3"/>
  <c r="L466" i="3"/>
  <c r="M466" i="3"/>
  <c r="G466" i="3"/>
  <c r="H466" i="3"/>
  <c r="I466" i="3"/>
  <c r="J466" i="3"/>
  <c r="K466" i="3"/>
  <c r="B465" i="3"/>
  <c r="C466" i="3"/>
  <c r="D466" i="3"/>
  <c r="E466" i="3"/>
  <c r="J531" i="3"/>
  <c r="K531" i="3"/>
  <c r="C531" i="3"/>
  <c r="D531" i="3"/>
  <c r="E531" i="3"/>
  <c r="F531" i="3"/>
  <c r="G531" i="3"/>
  <c r="H531" i="3"/>
  <c r="I531" i="3"/>
  <c r="L531" i="3"/>
  <c r="M531" i="3"/>
  <c r="N531" i="3"/>
  <c r="B530" i="3"/>
  <c r="B546" i="3"/>
  <c r="H385" i="3"/>
  <c r="D385" i="3"/>
  <c r="E385" i="3"/>
  <c r="F385" i="3"/>
  <c r="G385" i="3"/>
  <c r="I385" i="3"/>
  <c r="J385" i="3"/>
  <c r="K385" i="3"/>
  <c r="N385" i="3"/>
  <c r="C385" i="3"/>
  <c r="L385" i="3"/>
  <c r="M385" i="3"/>
  <c r="E449" i="10"/>
  <c r="E433" i="10"/>
  <c r="E482" i="10"/>
  <c r="D498" i="10"/>
  <c r="E514" i="10"/>
  <c r="D449" i="10"/>
  <c r="D466" i="10"/>
  <c r="E498" i="10"/>
  <c r="D385" i="10"/>
  <c r="D433" i="10"/>
  <c r="M499" i="3"/>
  <c r="N499" i="3"/>
  <c r="B498" i="3"/>
  <c r="C499" i="3"/>
  <c r="D499" i="3"/>
  <c r="E499" i="3"/>
  <c r="F499" i="3"/>
  <c r="G499" i="3"/>
  <c r="H499" i="3"/>
  <c r="I499" i="3"/>
  <c r="J499" i="3"/>
  <c r="K499" i="3"/>
  <c r="L499" i="3"/>
  <c r="E384" i="10" l="1"/>
  <c r="D481" i="10"/>
  <c r="D465" i="10"/>
  <c r="D432" i="10"/>
  <c r="B446" i="10"/>
  <c r="C447" i="10"/>
  <c r="N530" i="3"/>
  <c r="C530" i="3"/>
  <c r="B529" i="3"/>
  <c r="D530" i="3"/>
  <c r="E530" i="3"/>
  <c r="F530" i="3"/>
  <c r="G530" i="3"/>
  <c r="H530" i="3"/>
  <c r="I530" i="3"/>
  <c r="J530" i="3"/>
  <c r="K530" i="3"/>
  <c r="L530" i="3"/>
  <c r="M530" i="3"/>
  <c r="B430" i="10"/>
  <c r="C431" i="10"/>
  <c r="E400" i="10"/>
  <c r="H416" i="3"/>
  <c r="I416" i="3"/>
  <c r="C416" i="3"/>
  <c r="D416" i="3"/>
  <c r="E416" i="3"/>
  <c r="F416" i="3"/>
  <c r="G416" i="3"/>
  <c r="J416" i="3"/>
  <c r="K416" i="3"/>
  <c r="L416" i="3"/>
  <c r="M416" i="3"/>
  <c r="N416" i="3"/>
  <c r="B415" i="3"/>
  <c r="E448" i="10"/>
  <c r="I481" i="3"/>
  <c r="C481" i="3"/>
  <c r="D481" i="3"/>
  <c r="E481" i="3"/>
  <c r="G481" i="3"/>
  <c r="H481" i="3"/>
  <c r="J481" i="3"/>
  <c r="K481" i="3"/>
  <c r="L481" i="3"/>
  <c r="M481" i="3"/>
  <c r="N481" i="3"/>
  <c r="B480" i="3"/>
  <c r="F481" i="3"/>
  <c r="E529" i="10"/>
  <c r="D400" i="10"/>
  <c r="C546" i="3"/>
  <c r="D546" i="3"/>
  <c r="E546" i="3"/>
  <c r="F546" i="3"/>
  <c r="G546" i="3"/>
  <c r="H546" i="3"/>
  <c r="I546" i="3"/>
  <c r="J546" i="3"/>
  <c r="K546" i="3"/>
  <c r="L546" i="3"/>
  <c r="M546" i="3"/>
  <c r="N546" i="3"/>
  <c r="B545" i="3"/>
  <c r="B562" i="3"/>
  <c r="B464" i="3"/>
  <c r="D465" i="3"/>
  <c r="E465" i="3"/>
  <c r="F465" i="3"/>
  <c r="G465" i="3"/>
  <c r="H465" i="3"/>
  <c r="I465" i="3"/>
  <c r="J465" i="3"/>
  <c r="K465" i="3"/>
  <c r="L465" i="3"/>
  <c r="M465" i="3"/>
  <c r="N465" i="3"/>
  <c r="C465" i="3"/>
  <c r="E465" i="10"/>
  <c r="D416" i="10"/>
  <c r="D497" i="10"/>
  <c r="C464" i="10"/>
  <c r="B463" i="10"/>
  <c r="C400" i="3"/>
  <c r="E400" i="3"/>
  <c r="F400" i="3"/>
  <c r="G400" i="3"/>
  <c r="H400" i="3"/>
  <c r="I400" i="3"/>
  <c r="J400" i="3"/>
  <c r="K400" i="3"/>
  <c r="N400" i="3"/>
  <c r="D400" i="3"/>
  <c r="D399" i="10" s="1"/>
  <c r="L400" i="3"/>
  <c r="M400" i="3"/>
  <c r="D529" i="10"/>
  <c r="E416" i="10"/>
  <c r="D448" i="10"/>
  <c r="L449" i="3"/>
  <c r="C449" i="3"/>
  <c r="J449" i="3"/>
  <c r="K449" i="3"/>
  <c r="M449" i="3"/>
  <c r="N449" i="3"/>
  <c r="D449" i="3"/>
  <c r="E449" i="3"/>
  <c r="F449" i="3"/>
  <c r="B448" i="3"/>
  <c r="G449" i="3"/>
  <c r="H449" i="3"/>
  <c r="I449" i="3"/>
  <c r="B544" i="10"/>
  <c r="C545" i="10"/>
  <c r="B560" i="10"/>
  <c r="D513" i="10"/>
  <c r="G498" i="3"/>
  <c r="C498" i="3"/>
  <c r="D498" i="3"/>
  <c r="B497" i="3"/>
  <c r="E498" i="3"/>
  <c r="F498" i="3"/>
  <c r="H498" i="3"/>
  <c r="I498" i="3"/>
  <c r="K498" i="3"/>
  <c r="L498" i="3"/>
  <c r="M498" i="3"/>
  <c r="N498" i="3"/>
  <c r="J498" i="3"/>
  <c r="B479" i="10"/>
  <c r="C480" i="10"/>
  <c r="B527" i="10"/>
  <c r="C528" i="10"/>
  <c r="B414" i="10"/>
  <c r="C414" i="10" s="1"/>
  <c r="C415" i="10"/>
  <c r="F433" i="3"/>
  <c r="N433" i="3"/>
  <c r="M433" i="3"/>
  <c r="B432" i="3"/>
  <c r="C433" i="3"/>
  <c r="D433" i="3"/>
  <c r="E433" i="3"/>
  <c r="G433" i="3"/>
  <c r="H433" i="3"/>
  <c r="I433" i="3"/>
  <c r="J433" i="3"/>
  <c r="K433" i="3"/>
  <c r="L433" i="3"/>
  <c r="B511" i="10"/>
  <c r="C512" i="10"/>
  <c r="G514" i="3"/>
  <c r="B513" i="3"/>
  <c r="C514" i="3"/>
  <c r="D514" i="3"/>
  <c r="E514" i="3"/>
  <c r="F514" i="3"/>
  <c r="H514" i="3"/>
  <c r="J514" i="3"/>
  <c r="K514" i="3"/>
  <c r="L514" i="3"/>
  <c r="M514" i="3"/>
  <c r="N514" i="3"/>
  <c r="I514" i="3"/>
  <c r="E481" i="10"/>
  <c r="D384" i="10"/>
  <c r="C496" i="10"/>
  <c r="B495" i="10"/>
  <c r="E497" i="10"/>
  <c r="E513" i="10"/>
  <c r="E496" i="10" l="1"/>
  <c r="D464" i="10"/>
  <c r="F464" i="3"/>
  <c r="G464" i="3"/>
  <c r="K464" i="3"/>
  <c r="L464" i="3"/>
  <c r="M464" i="3"/>
  <c r="N464" i="3"/>
  <c r="C464" i="3"/>
  <c r="D464" i="3"/>
  <c r="E464" i="3"/>
  <c r="H464" i="3"/>
  <c r="I464" i="3"/>
  <c r="B463" i="3"/>
  <c r="J464" i="3"/>
  <c r="E463" i="10" s="1"/>
  <c r="E415" i="10"/>
  <c r="D415" i="10"/>
  <c r="B561" i="3"/>
  <c r="N562" i="3"/>
  <c r="B577" i="3"/>
  <c r="C562" i="3"/>
  <c r="D562" i="3"/>
  <c r="F562" i="3"/>
  <c r="G562" i="3"/>
  <c r="H562" i="3"/>
  <c r="J562" i="3"/>
  <c r="K562" i="3"/>
  <c r="L562" i="3"/>
  <c r="M562" i="3"/>
  <c r="E562" i="3"/>
  <c r="I562" i="3"/>
  <c r="H545" i="3"/>
  <c r="I545" i="3"/>
  <c r="J545" i="3"/>
  <c r="K545" i="3"/>
  <c r="L545" i="3"/>
  <c r="M545" i="3"/>
  <c r="N545" i="3"/>
  <c r="B544" i="3"/>
  <c r="C545" i="3"/>
  <c r="D545" i="3"/>
  <c r="E545" i="3"/>
  <c r="F545" i="3"/>
  <c r="G545" i="3"/>
  <c r="D545" i="10"/>
  <c r="B429" i="10"/>
  <c r="C429" i="10" s="1"/>
  <c r="C430" i="10"/>
  <c r="B510" i="10"/>
  <c r="C511" i="10"/>
  <c r="E528" i="10"/>
  <c r="C513" i="3"/>
  <c r="D513" i="3"/>
  <c r="B512" i="3"/>
  <c r="E513" i="3"/>
  <c r="F513" i="3"/>
  <c r="G513" i="3"/>
  <c r="H513" i="3"/>
  <c r="I513" i="3"/>
  <c r="J513" i="3"/>
  <c r="K513" i="3"/>
  <c r="L513" i="3"/>
  <c r="M513" i="3"/>
  <c r="N513" i="3"/>
  <c r="B543" i="10"/>
  <c r="C544" i="10"/>
  <c r="D480" i="3"/>
  <c r="M480" i="3"/>
  <c r="C480" i="3"/>
  <c r="E480" i="3"/>
  <c r="F480" i="3"/>
  <c r="G480" i="3"/>
  <c r="H480" i="3"/>
  <c r="I480" i="3"/>
  <c r="J480" i="3"/>
  <c r="K480" i="3"/>
  <c r="L480" i="3"/>
  <c r="N480" i="3"/>
  <c r="B479" i="3"/>
  <c r="E545" i="10"/>
  <c r="B575" i="10"/>
  <c r="C560" i="10"/>
  <c r="B559" i="10"/>
  <c r="B526" i="10"/>
  <c r="C527" i="10"/>
  <c r="D496" i="10"/>
  <c r="E431" i="10"/>
  <c r="D431" i="10"/>
  <c r="N448" i="3"/>
  <c r="K448" i="3"/>
  <c r="L448" i="3"/>
  <c r="M448" i="3"/>
  <c r="B447" i="3"/>
  <c r="C448" i="3"/>
  <c r="D448" i="3"/>
  <c r="E448" i="3"/>
  <c r="F448" i="3"/>
  <c r="G448" i="3"/>
  <c r="H448" i="3"/>
  <c r="I448" i="3"/>
  <c r="J448" i="3"/>
  <c r="E480" i="10"/>
  <c r="E399" i="10"/>
  <c r="B431" i="3"/>
  <c r="C432" i="3"/>
  <c r="D432" i="3"/>
  <c r="E432" i="3"/>
  <c r="F432" i="3"/>
  <c r="G432" i="3"/>
  <c r="H432" i="3"/>
  <c r="I432" i="3"/>
  <c r="J432" i="3"/>
  <c r="K432" i="3"/>
  <c r="L432" i="3"/>
  <c r="M432" i="3"/>
  <c r="N432" i="3"/>
  <c r="D528" i="10"/>
  <c r="E512" i="10"/>
  <c r="D447" i="10"/>
  <c r="E464" i="10"/>
  <c r="C529" i="3"/>
  <c r="D529" i="3"/>
  <c r="E529" i="3"/>
  <c r="F529" i="3"/>
  <c r="G529" i="3"/>
  <c r="H529" i="3"/>
  <c r="I529" i="3"/>
  <c r="J529" i="3"/>
  <c r="L529" i="3"/>
  <c r="M529" i="3"/>
  <c r="N529" i="3"/>
  <c r="B528" i="3"/>
  <c r="K529" i="3"/>
  <c r="L415" i="3"/>
  <c r="C415" i="3"/>
  <c r="D415" i="3"/>
  <c r="E415" i="3"/>
  <c r="M415" i="3"/>
  <c r="N415" i="3"/>
  <c r="H415" i="3"/>
  <c r="I415" i="3"/>
  <c r="J415" i="3"/>
  <c r="K415" i="3"/>
  <c r="F415" i="3"/>
  <c r="G415" i="3"/>
  <c r="D512" i="10"/>
  <c r="D480" i="10"/>
  <c r="C495" i="10"/>
  <c r="B494" i="10"/>
  <c r="E447" i="10"/>
  <c r="B445" i="10"/>
  <c r="C446" i="10"/>
  <c r="B478" i="10"/>
  <c r="C479" i="10"/>
  <c r="J497" i="3"/>
  <c r="C497" i="3"/>
  <c r="L497" i="3"/>
  <c r="M497" i="3"/>
  <c r="N497" i="3"/>
  <c r="D497" i="3"/>
  <c r="E497" i="3"/>
  <c r="F497" i="3"/>
  <c r="G497" i="3"/>
  <c r="H497" i="3"/>
  <c r="I497" i="3"/>
  <c r="K497" i="3"/>
  <c r="B496" i="3"/>
  <c r="C463" i="10"/>
  <c r="B462" i="10"/>
  <c r="D479" i="10" l="1"/>
  <c r="D446" i="10"/>
  <c r="D430" i="10"/>
  <c r="E544" i="10"/>
  <c r="E560" i="10"/>
  <c r="D560" i="10"/>
  <c r="D511" i="10"/>
  <c r="B576" i="3"/>
  <c r="C577" i="3"/>
  <c r="D577" i="3"/>
  <c r="F577" i="3"/>
  <c r="G577" i="3"/>
  <c r="H577" i="3"/>
  <c r="I577" i="3"/>
  <c r="J577" i="3"/>
  <c r="K577" i="3"/>
  <c r="N577" i="3"/>
  <c r="E577" i="3"/>
  <c r="L577" i="3"/>
  <c r="M577" i="3"/>
  <c r="C543" i="10"/>
  <c r="B542" i="10"/>
  <c r="B560" i="3"/>
  <c r="D561" i="3"/>
  <c r="E561" i="3"/>
  <c r="F561" i="3"/>
  <c r="G561" i="3"/>
  <c r="H561" i="3"/>
  <c r="I561" i="3"/>
  <c r="J561" i="3"/>
  <c r="K561" i="3"/>
  <c r="L561" i="3"/>
  <c r="M561" i="3"/>
  <c r="N561" i="3"/>
  <c r="C561" i="3"/>
  <c r="E495" i="10"/>
  <c r="B574" i="10"/>
  <c r="C575" i="10"/>
  <c r="C510" i="10"/>
  <c r="B509" i="10"/>
  <c r="D495" i="10"/>
  <c r="E512" i="3"/>
  <c r="B511" i="3"/>
  <c r="G512" i="3"/>
  <c r="H512" i="3"/>
  <c r="I512" i="3"/>
  <c r="C512" i="3"/>
  <c r="D512" i="3"/>
  <c r="F512" i="3"/>
  <c r="J512" i="3"/>
  <c r="K512" i="3"/>
  <c r="L512" i="3"/>
  <c r="M512" i="3"/>
  <c r="N512" i="3"/>
  <c r="B525" i="10"/>
  <c r="C526" i="10"/>
  <c r="E430" i="10"/>
  <c r="G479" i="3"/>
  <c r="H479" i="3"/>
  <c r="I479" i="3"/>
  <c r="K479" i="3"/>
  <c r="L479" i="3"/>
  <c r="M479" i="3"/>
  <c r="N479" i="3"/>
  <c r="B478" i="3"/>
  <c r="C479" i="3"/>
  <c r="D479" i="3"/>
  <c r="E479" i="3"/>
  <c r="F479" i="3"/>
  <c r="J479" i="3"/>
  <c r="J463" i="3"/>
  <c r="B462" i="3"/>
  <c r="M463" i="3"/>
  <c r="N463" i="3"/>
  <c r="C463" i="3"/>
  <c r="D463" i="3"/>
  <c r="E463" i="3"/>
  <c r="F463" i="3"/>
  <c r="G463" i="3"/>
  <c r="H463" i="3"/>
  <c r="I463" i="3"/>
  <c r="K463" i="3"/>
  <c r="L463" i="3"/>
  <c r="E511" i="10"/>
  <c r="D447" i="3"/>
  <c r="L447" i="3"/>
  <c r="M447" i="3"/>
  <c r="B446" i="3"/>
  <c r="C447" i="3"/>
  <c r="E447" i="3"/>
  <c r="G447" i="3"/>
  <c r="H447" i="3"/>
  <c r="I447" i="3"/>
  <c r="J447" i="3"/>
  <c r="K447" i="3"/>
  <c r="N447" i="3"/>
  <c r="F447" i="3"/>
  <c r="C559" i="10"/>
  <c r="B558" i="10"/>
  <c r="E414" i="10"/>
  <c r="E479" i="10"/>
  <c r="D463" i="10"/>
  <c r="D544" i="10"/>
  <c r="C494" i="10"/>
  <c r="B493" i="10"/>
  <c r="D414" i="10"/>
  <c r="F431" i="3"/>
  <c r="G431" i="3"/>
  <c r="C431" i="3"/>
  <c r="D431" i="3"/>
  <c r="M431" i="3"/>
  <c r="N431" i="3"/>
  <c r="E431" i="3"/>
  <c r="H431" i="3"/>
  <c r="I431" i="3"/>
  <c r="J431" i="3"/>
  <c r="K431" i="3"/>
  <c r="L431" i="3"/>
  <c r="C544" i="3"/>
  <c r="D544" i="3"/>
  <c r="F544" i="3"/>
  <c r="G544" i="3"/>
  <c r="H544" i="3"/>
  <c r="I544" i="3"/>
  <c r="J544" i="3"/>
  <c r="K544" i="3"/>
  <c r="L544" i="3"/>
  <c r="M544" i="3"/>
  <c r="B543" i="3"/>
  <c r="N544" i="3"/>
  <c r="E544" i="3"/>
  <c r="D527" i="10"/>
  <c r="K496" i="3"/>
  <c r="L496" i="3"/>
  <c r="M496" i="3"/>
  <c r="N496" i="3"/>
  <c r="B495" i="3"/>
  <c r="C496" i="3"/>
  <c r="D496" i="3"/>
  <c r="E496" i="3"/>
  <c r="F496" i="3"/>
  <c r="G496" i="3"/>
  <c r="H496" i="3"/>
  <c r="I496" i="3"/>
  <c r="J496" i="3"/>
  <c r="E527" i="10"/>
  <c r="C462" i="10"/>
  <c r="B461" i="10"/>
  <c r="E446" i="10"/>
  <c r="B477" i="10"/>
  <c r="C478" i="10"/>
  <c r="C445" i="10"/>
  <c r="B444" i="10"/>
  <c r="C444" i="10" s="1"/>
  <c r="N528" i="3"/>
  <c r="D528" i="3"/>
  <c r="E528" i="3"/>
  <c r="F528" i="3"/>
  <c r="G528" i="3"/>
  <c r="H528" i="3"/>
  <c r="I528" i="3"/>
  <c r="J528" i="3"/>
  <c r="K528" i="3"/>
  <c r="L528" i="3"/>
  <c r="M528" i="3"/>
  <c r="B527" i="3"/>
  <c r="C528" i="3"/>
  <c r="E445" i="10" l="1"/>
  <c r="D494" i="10"/>
  <c r="E429" i="10"/>
  <c r="D478" i="10"/>
  <c r="E559" i="10"/>
  <c r="B557" i="10"/>
  <c r="C558" i="10"/>
  <c r="D559" i="10"/>
  <c r="B524" i="10"/>
  <c r="C525" i="10"/>
  <c r="F560" i="3"/>
  <c r="G560" i="3"/>
  <c r="C560" i="3"/>
  <c r="D560" i="3"/>
  <c r="E560" i="3"/>
  <c r="H560" i="3"/>
  <c r="I560" i="3"/>
  <c r="J560" i="3"/>
  <c r="K560" i="3"/>
  <c r="L560" i="3"/>
  <c r="M560" i="3"/>
  <c r="B559" i="3"/>
  <c r="N560" i="3"/>
  <c r="C542" i="10"/>
  <c r="B541" i="10"/>
  <c r="E526" i="10"/>
  <c r="E510" i="10"/>
  <c r="D543" i="10"/>
  <c r="E478" i="3"/>
  <c r="B477" i="3"/>
  <c r="K478" i="3"/>
  <c r="D478" i="3"/>
  <c r="D477" i="10" s="1"/>
  <c r="F478" i="3"/>
  <c r="G478" i="3"/>
  <c r="H478" i="3"/>
  <c r="I478" i="3"/>
  <c r="J478" i="3"/>
  <c r="L478" i="3"/>
  <c r="M478" i="3"/>
  <c r="N478" i="3"/>
  <c r="C478" i="3"/>
  <c r="E494" i="10"/>
  <c r="D510" i="10"/>
  <c r="C446" i="3"/>
  <c r="D446" i="3"/>
  <c r="K446" i="3"/>
  <c r="L446" i="3"/>
  <c r="M446" i="3"/>
  <c r="N446" i="3"/>
  <c r="E446" i="3"/>
  <c r="F446" i="3"/>
  <c r="G446" i="3"/>
  <c r="H446" i="3"/>
  <c r="I446" i="3"/>
  <c r="J446" i="3"/>
  <c r="E444" i="10" s="1"/>
  <c r="C461" i="10"/>
  <c r="B460" i="10"/>
  <c r="C460" i="10" s="1"/>
  <c r="E575" i="10"/>
  <c r="D429" i="10"/>
  <c r="B476" i="10"/>
  <c r="C477" i="10"/>
  <c r="D462" i="10"/>
  <c r="E543" i="10"/>
  <c r="H511" i="3"/>
  <c r="J511" i="3"/>
  <c r="B510" i="3"/>
  <c r="C511" i="3"/>
  <c r="D511" i="3"/>
  <c r="E511" i="3"/>
  <c r="G511" i="3"/>
  <c r="I511" i="3"/>
  <c r="K511" i="3"/>
  <c r="L511" i="3"/>
  <c r="M511" i="3"/>
  <c r="N511" i="3"/>
  <c r="F511" i="3"/>
  <c r="D575" i="10"/>
  <c r="K495" i="3"/>
  <c r="C495" i="3"/>
  <c r="D495" i="3"/>
  <c r="E495" i="3"/>
  <c r="B494" i="3"/>
  <c r="F495" i="3"/>
  <c r="H495" i="3"/>
  <c r="I495" i="3"/>
  <c r="J495" i="3"/>
  <c r="L495" i="3"/>
  <c r="M495" i="3"/>
  <c r="N495" i="3"/>
  <c r="G495" i="3"/>
  <c r="C493" i="10"/>
  <c r="B492" i="10"/>
  <c r="B461" i="3"/>
  <c r="C462" i="3"/>
  <c r="M462" i="3"/>
  <c r="N462" i="3"/>
  <c r="D462" i="3"/>
  <c r="E462" i="3"/>
  <c r="F462" i="3"/>
  <c r="G462" i="3"/>
  <c r="H462" i="3"/>
  <c r="I462" i="3"/>
  <c r="J462" i="3"/>
  <c r="K462" i="3"/>
  <c r="L462" i="3"/>
  <c r="C509" i="10"/>
  <c r="B508" i="10"/>
  <c r="L576" i="3"/>
  <c r="M576" i="3"/>
  <c r="B575" i="3"/>
  <c r="C576" i="3"/>
  <c r="D576" i="3"/>
  <c r="E576" i="3"/>
  <c r="F576" i="3"/>
  <c r="G576" i="3"/>
  <c r="H576" i="3"/>
  <c r="I576" i="3"/>
  <c r="J576" i="3"/>
  <c r="N576" i="3"/>
  <c r="K576" i="3"/>
  <c r="C543" i="3"/>
  <c r="D543" i="3"/>
  <c r="E543" i="3"/>
  <c r="F543" i="3"/>
  <c r="G543" i="3"/>
  <c r="H543" i="3"/>
  <c r="I543" i="3"/>
  <c r="J543" i="3"/>
  <c r="E542" i="10" s="1"/>
  <c r="K543" i="3"/>
  <c r="L543" i="3"/>
  <c r="M543" i="3"/>
  <c r="N543" i="3"/>
  <c r="B542" i="3"/>
  <c r="D445" i="10"/>
  <c r="E462" i="10"/>
  <c r="E478" i="10"/>
  <c r="D526" i="10"/>
  <c r="C527" i="3"/>
  <c r="D527" i="3"/>
  <c r="E527" i="3"/>
  <c r="F527" i="3"/>
  <c r="G527" i="3"/>
  <c r="H527" i="3"/>
  <c r="B526" i="3"/>
  <c r="I527" i="3"/>
  <c r="J527" i="3"/>
  <c r="K527" i="3"/>
  <c r="L527" i="3"/>
  <c r="M527" i="3"/>
  <c r="N527" i="3"/>
  <c r="B573" i="10"/>
  <c r="C574" i="10"/>
  <c r="D461" i="10" l="1"/>
  <c r="E509" i="10"/>
  <c r="H477" i="3"/>
  <c r="C477" i="3"/>
  <c r="D477" i="3"/>
  <c r="E477" i="3"/>
  <c r="F477" i="3"/>
  <c r="G477" i="3"/>
  <c r="I477" i="3"/>
  <c r="J477" i="3"/>
  <c r="K477" i="3"/>
  <c r="L477" i="3"/>
  <c r="M477" i="3"/>
  <c r="N477" i="3"/>
  <c r="B476" i="3"/>
  <c r="C541" i="10"/>
  <c r="B540" i="10"/>
  <c r="C559" i="3"/>
  <c r="D559" i="3"/>
  <c r="E559" i="3"/>
  <c r="F559" i="3"/>
  <c r="G559" i="3"/>
  <c r="H559" i="3"/>
  <c r="I559" i="3"/>
  <c r="J559" i="3"/>
  <c r="L559" i="3"/>
  <c r="M559" i="3"/>
  <c r="N559" i="3"/>
  <c r="B558" i="3"/>
  <c r="K559" i="3"/>
  <c r="E558" i="10"/>
  <c r="B509" i="3"/>
  <c r="C510" i="3"/>
  <c r="D510" i="3"/>
  <c r="E510" i="3"/>
  <c r="F510" i="3"/>
  <c r="G510" i="3"/>
  <c r="H510" i="3"/>
  <c r="I510" i="3"/>
  <c r="J510" i="3"/>
  <c r="K510" i="3"/>
  <c r="L510" i="3"/>
  <c r="M510" i="3"/>
  <c r="N510" i="3"/>
  <c r="D493" i="10"/>
  <c r="E574" i="10"/>
  <c r="F526" i="3"/>
  <c r="G526" i="3"/>
  <c r="C526" i="3"/>
  <c r="D526" i="3"/>
  <c r="E526" i="3"/>
  <c r="H526" i="3"/>
  <c r="I526" i="3"/>
  <c r="J526" i="3"/>
  <c r="K526" i="3"/>
  <c r="L526" i="3"/>
  <c r="N526" i="3"/>
  <c r="B525" i="3"/>
  <c r="M526" i="3"/>
  <c r="D574" i="10"/>
  <c r="D558" i="10"/>
  <c r="D444" i="10"/>
  <c r="B475" i="10"/>
  <c r="C475" i="10" s="1"/>
  <c r="C476" i="10"/>
  <c r="J461" i="3"/>
  <c r="K461" i="3"/>
  <c r="C461" i="3"/>
  <c r="L461" i="3"/>
  <c r="M461" i="3"/>
  <c r="N461" i="3"/>
  <c r="E461" i="3"/>
  <c r="F461" i="3"/>
  <c r="G461" i="3"/>
  <c r="H461" i="3"/>
  <c r="I461" i="3"/>
  <c r="D461" i="3"/>
  <c r="D525" i="10"/>
  <c r="C508" i="10"/>
  <c r="B507" i="10"/>
  <c r="E493" i="10"/>
  <c r="B523" i="10"/>
  <c r="C524" i="10"/>
  <c r="E525" i="10"/>
  <c r="B572" i="10"/>
  <c r="C573" i="10"/>
  <c r="E461" i="10"/>
  <c r="D542" i="10"/>
  <c r="B556" i="10"/>
  <c r="C557" i="10"/>
  <c r="N494" i="3"/>
  <c r="E494" i="3"/>
  <c r="M494" i="3"/>
  <c r="C494" i="3"/>
  <c r="D494" i="3"/>
  <c r="F494" i="3"/>
  <c r="G494" i="3"/>
  <c r="H494" i="3"/>
  <c r="I494" i="3"/>
  <c r="J494" i="3"/>
  <c r="K494" i="3"/>
  <c r="L494" i="3"/>
  <c r="B493" i="3"/>
  <c r="J575" i="3"/>
  <c r="K575" i="3"/>
  <c r="L575" i="3"/>
  <c r="M575" i="3"/>
  <c r="B574" i="3"/>
  <c r="N575" i="3"/>
  <c r="C575" i="3"/>
  <c r="D575" i="3"/>
  <c r="E575" i="3"/>
  <c r="F575" i="3"/>
  <c r="G575" i="3"/>
  <c r="H575" i="3"/>
  <c r="I575" i="3"/>
  <c r="L542" i="3"/>
  <c r="M542" i="3"/>
  <c r="J542" i="3"/>
  <c r="K542" i="3"/>
  <c r="N542" i="3"/>
  <c r="C542" i="3"/>
  <c r="D542" i="3"/>
  <c r="E542" i="3"/>
  <c r="B541" i="3"/>
  <c r="F542" i="3"/>
  <c r="G542" i="3"/>
  <c r="H542" i="3"/>
  <c r="I542" i="3"/>
  <c r="E477" i="10"/>
  <c r="B491" i="10"/>
  <c r="C492" i="10"/>
  <c r="D509" i="10"/>
  <c r="E573" i="10" l="1"/>
  <c r="E460" i="10"/>
  <c r="D524" i="10"/>
  <c r="E508" i="10"/>
  <c r="D508" i="10"/>
  <c r="C541" i="3"/>
  <c r="D541" i="3"/>
  <c r="E541" i="3"/>
  <c r="F541" i="3"/>
  <c r="H541" i="3"/>
  <c r="I541" i="3"/>
  <c r="J541" i="3"/>
  <c r="K541" i="3"/>
  <c r="L541" i="3"/>
  <c r="M541" i="3"/>
  <c r="N541" i="3"/>
  <c r="B540" i="3"/>
  <c r="G541" i="3"/>
  <c r="D492" i="10"/>
  <c r="D557" i="10"/>
  <c r="B508" i="3"/>
  <c r="I509" i="3"/>
  <c r="H509" i="3"/>
  <c r="J509" i="3"/>
  <c r="K509" i="3"/>
  <c r="M509" i="3"/>
  <c r="N509" i="3"/>
  <c r="C509" i="3"/>
  <c r="D509" i="3"/>
  <c r="E509" i="3"/>
  <c r="F509" i="3"/>
  <c r="G509" i="3"/>
  <c r="L509" i="3"/>
  <c r="C540" i="10"/>
  <c r="B539" i="10"/>
  <c r="B490" i="10"/>
  <c r="C490" i="10" s="1"/>
  <c r="C491" i="10"/>
  <c r="I476" i="3"/>
  <c r="J476" i="3"/>
  <c r="K476" i="3"/>
  <c r="F476" i="3"/>
  <c r="G476" i="3"/>
  <c r="H476" i="3"/>
  <c r="L476" i="3"/>
  <c r="M476" i="3"/>
  <c r="N476" i="3"/>
  <c r="C476" i="3"/>
  <c r="D476" i="3"/>
  <c r="D475" i="10" s="1"/>
  <c r="E476" i="3"/>
  <c r="B557" i="3"/>
  <c r="F558" i="3"/>
  <c r="G558" i="3"/>
  <c r="H558" i="3"/>
  <c r="I558" i="3"/>
  <c r="J558" i="3"/>
  <c r="K558" i="3"/>
  <c r="L558" i="3"/>
  <c r="M558" i="3"/>
  <c r="N558" i="3"/>
  <c r="C558" i="3"/>
  <c r="D558" i="3"/>
  <c r="E558" i="3"/>
  <c r="D541" i="10"/>
  <c r="I525" i="3"/>
  <c r="E525" i="3"/>
  <c r="F525" i="3"/>
  <c r="G525" i="3"/>
  <c r="H525" i="3"/>
  <c r="J525" i="3"/>
  <c r="K525" i="3"/>
  <c r="L525" i="3"/>
  <c r="M525" i="3"/>
  <c r="N525" i="3"/>
  <c r="B524" i="3"/>
  <c r="C525" i="3"/>
  <c r="D525" i="3"/>
  <c r="C507" i="10"/>
  <c r="B506" i="10"/>
  <c r="D573" i="10"/>
  <c r="E541" i="10"/>
  <c r="B571" i="10"/>
  <c r="C572" i="10"/>
  <c r="C556" i="10"/>
  <c r="B555" i="10"/>
  <c r="D460" i="10"/>
  <c r="B522" i="10"/>
  <c r="C523" i="10"/>
  <c r="D574" i="3"/>
  <c r="E574" i="3"/>
  <c r="B573" i="3"/>
  <c r="C574" i="3"/>
  <c r="F574" i="3"/>
  <c r="H574" i="3"/>
  <c r="I574" i="3"/>
  <c r="J574" i="3"/>
  <c r="K574" i="3"/>
  <c r="L574" i="3"/>
  <c r="M574" i="3"/>
  <c r="N574" i="3"/>
  <c r="G574" i="3"/>
  <c r="E476" i="10"/>
  <c r="E557" i="10"/>
  <c r="E524" i="10"/>
  <c r="C493" i="3"/>
  <c r="I493" i="3"/>
  <c r="J493" i="3"/>
  <c r="K493" i="3"/>
  <c r="L493" i="3"/>
  <c r="M493" i="3"/>
  <c r="N493" i="3"/>
  <c r="B492" i="3"/>
  <c r="D493" i="3"/>
  <c r="E493" i="3"/>
  <c r="F493" i="3"/>
  <c r="G493" i="3"/>
  <c r="H493" i="3"/>
  <c r="D476" i="10"/>
  <c r="E492" i="10"/>
  <c r="E523" i="10" l="1"/>
  <c r="E556" i="10"/>
  <c r="C573" i="3"/>
  <c r="D573" i="3"/>
  <c r="E573" i="3"/>
  <c r="B572" i="3"/>
  <c r="F573" i="3"/>
  <c r="G573" i="3"/>
  <c r="H573" i="3"/>
  <c r="I573" i="3"/>
  <c r="J573" i="3"/>
  <c r="K573" i="3"/>
  <c r="L573" i="3"/>
  <c r="N573" i="3"/>
  <c r="M573" i="3"/>
  <c r="E507" i="10"/>
  <c r="L508" i="3"/>
  <c r="K508" i="3"/>
  <c r="B507" i="3"/>
  <c r="C508" i="3"/>
  <c r="E508" i="3"/>
  <c r="F508" i="3"/>
  <c r="G508" i="3"/>
  <c r="H508" i="3"/>
  <c r="I508" i="3"/>
  <c r="J508" i="3"/>
  <c r="M508" i="3"/>
  <c r="N508" i="3"/>
  <c r="D508" i="3"/>
  <c r="C539" i="10"/>
  <c r="B538" i="10"/>
  <c r="D572" i="10"/>
  <c r="D556" i="10"/>
  <c r="J557" i="3"/>
  <c r="K557" i="3"/>
  <c r="B556" i="3"/>
  <c r="C557" i="3"/>
  <c r="D557" i="3"/>
  <c r="E557" i="3"/>
  <c r="F557" i="3"/>
  <c r="G557" i="3"/>
  <c r="H557" i="3"/>
  <c r="I557" i="3"/>
  <c r="L557" i="3"/>
  <c r="M557" i="3"/>
  <c r="N557" i="3"/>
  <c r="B570" i="10"/>
  <c r="C571" i="10"/>
  <c r="D540" i="3"/>
  <c r="E540" i="3"/>
  <c r="C540" i="3"/>
  <c r="F540" i="3"/>
  <c r="G540" i="3"/>
  <c r="H540" i="3"/>
  <c r="I540" i="3"/>
  <c r="J540" i="3"/>
  <c r="K540" i="3"/>
  <c r="L540" i="3"/>
  <c r="M540" i="3"/>
  <c r="N540" i="3"/>
  <c r="B539" i="3"/>
  <c r="F492" i="3"/>
  <c r="C492" i="3"/>
  <c r="D492" i="3"/>
  <c r="E492" i="3"/>
  <c r="G492" i="3"/>
  <c r="H492" i="3"/>
  <c r="I492" i="3"/>
  <c r="J492" i="3"/>
  <c r="K492" i="3"/>
  <c r="L492" i="3"/>
  <c r="M492" i="3"/>
  <c r="N492" i="3"/>
  <c r="C555" i="10"/>
  <c r="B554" i="10"/>
  <c r="D507" i="10"/>
  <c r="D491" i="10"/>
  <c r="C506" i="10"/>
  <c r="B505" i="10"/>
  <c r="C505" i="10" s="1"/>
  <c r="D523" i="10"/>
  <c r="E540" i="10"/>
  <c r="E491" i="10"/>
  <c r="C524" i="3"/>
  <c r="D524" i="3"/>
  <c r="E524" i="3"/>
  <c r="F524" i="3"/>
  <c r="G524" i="3"/>
  <c r="H524" i="3"/>
  <c r="I524" i="3"/>
  <c r="J524" i="3"/>
  <c r="K524" i="3"/>
  <c r="L524" i="3"/>
  <c r="B523" i="3"/>
  <c r="M524" i="3"/>
  <c r="N524" i="3"/>
  <c r="E572" i="10"/>
  <c r="B521" i="10"/>
  <c r="C522" i="10"/>
  <c r="E475" i="10"/>
  <c r="D540" i="10"/>
  <c r="D506" i="10" l="1"/>
  <c r="D522" i="10"/>
  <c r="E555" i="10"/>
  <c r="C507" i="3"/>
  <c r="D507" i="3"/>
  <c r="E507" i="3"/>
  <c r="F507" i="3"/>
  <c r="G507" i="3"/>
  <c r="H507" i="3"/>
  <c r="I507" i="3"/>
  <c r="J507" i="3"/>
  <c r="K507" i="3"/>
  <c r="L507" i="3"/>
  <c r="M507" i="3"/>
  <c r="N507" i="3"/>
  <c r="I523" i="3"/>
  <c r="J523" i="3"/>
  <c r="K523" i="3"/>
  <c r="C523" i="3"/>
  <c r="D523" i="3"/>
  <c r="E523" i="3"/>
  <c r="F523" i="3"/>
  <c r="G523" i="3"/>
  <c r="H523" i="3"/>
  <c r="L523" i="3"/>
  <c r="M523" i="3"/>
  <c r="B522" i="3"/>
  <c r="N523" i="3"/>
  <c r="C538" i="10"/>
  <c r="B537" i="10"/>
  <c r="E506" i="10"/>
  <c r="B569" i="10"/>
  <c r="C570" i="10"/>
  <c r="L539" i="3"/>
  <c r="M539" i="3"/>
  <c r="N539" i="3"/>
  <c r="C539" i="3"/>
  <c r="D539" i="3"/>
  <c r="E539" i="3"/>
  <c r="F539" i="3"/>
  <c r="G539" i="3"/>
  <c r="H539" i="3"/>
  <c r="I539" i="3"/>
  <c r="J539" i="3"/>
  <c r="B538" i="3"/>
  <c r="K539" i="3"/>
  <c r="D539" i="10"/>
  <c r="E571" i="10"/>
  <c r="B520" i="10"/>
  <c r="C520" i="10" s="1"/>
  <c r="C521" i="10"/>
  <c r="E522" i="10"/>
  <c r="E539" i="10"/>
  <c r="C554" i="10"/>
  <c r="B553" i="10"/>
  <c r="D490" i="10"/>
  <c r="D555" i="10"/>
  <c r="L572" i="3"/>
  <c r="M572" i="3"/>
  <c r="N572" i="3"/>
  <c r="B571" i="3"/>
  <c r="C572" i="3"/>
  <c r="D572" i="3"/>
  <c r="E572" i="3"/>
  <c r="F572" i="3"/>
  <c r="G572" i="3"/>
  <c r="H572" i="3"/>
  <c r="I572" i="3"/>
  <c r="J572" i="3"/>
  <c r="K572" i="3"/>
  <c r="E490" i="10"/>
  <c r="B555" i="3"/>
  <c r="C556" i="3"/>
  <c r="D556" i="3"/>
  <c r="E556" i="3"/>
  <c r="F556" i="3"/>
  <c r="G556" i="3"/>
  <c r="H556" i="3"/>
  <c r="I556" i="3"/>
  <c r="J556" i="3"/>
  <c r="K556" i="3"/>
  <c r="L556" i="3"/>
  <c r="N556" i="3"/>
  <c r="M556" i="3"/>
  <c r="D571" i="10"/>
  <c r="D521" i="10" l="1"/>
  <c r="D554" i="10"/>
  <c r="B568" i="10"/>
  <c r="C569" i="10"/>
  <c r="E521" i="10"/>
  <c r="C537" i="10"/>
  <c r="B536" i="10"/>
  <c r="C536" i="10" s="1"/>
  <c r="M522" i="3"/>
  <c r="E522" i="3"/>
  <c r="F522" i="3"/>
  <c r="G522" i="3"/>
  <c r="H522" i="3"/>
  <c r="I522" i="3"/>
  <c r="J522" i="3"/>
  <c r="K522" i="3"/>
  <c r="L522" i="3"/>
  <c r="N522" i="3"/>
  <c r="C522" i="3"/>
  <c r="D522" i="3"/>
  <c r="D520" i="10" s="1"/>
  <c r="C553" i="10"/>
  <c r="B552" i="10"/>
  <c r="E554" i="10"/>
  <c r="D570" i="10"/>
  <c r="B537" i="3"/>
  <c r="C538" i="3"/>
  <c r="D538" i="3"/>
  <c r="E538" i="3"/>
  <c r="F538" i="3"/>
  <c r="G538" i="3"/>
  <c r="H538" i="3"/>
  <c r="J538" i="3"/>
  <c r="K538" i="3"/>
  <c r="L538" i="3"/>
  <c r="M538" i="3"/>
  <c r="N538" i="3"/>
  <c r="I538" i="3"/>
  <c r="E538" i="10"/>
  <c r="E505" i="10"/>
  <c r="H571" i="3"/>
  <c r="I571" i="3"/>
  <c r="B570" i="3"/>
  <c r="D571" i="3"/>
  <c r="E571" i="3"/>
  <c r="F571" i="3"/>
  <c r="J571" i="3"/>
  <c r="K571" i="3"/>
  <c r="L571" i="3"/>
  <c r="M571" i="3"/>
  <c r="N571" i="3"/>
  <c r="C571" i="3"/>
  <c r="G571" i="3"/>
  <c r="C555" i="3"/>
  <c r="H555" i="3"/>
  <c r="I555" i="3"/>
  <c r="J555" i="3"/>
  <c r="B554" i="3"/>
  <c r="K555" i="3"/>
  <c r="L555" i="3"/>
  <c r="M555" i="3"/>
  <c r="N555" i="3"/>
  <c r="D555" i="3"/>
  <c r="E555" i="3"/>
  <c r="F555" i="3"/>
  <c r="G555" i="3"/>
  <c r="D538" i="10"/>
  <c r="D505" i="10"/>
  <c r="E570" i="10"/>
  <c r="E537" i="10" l="1"/>
  <c r="D553" i="10"/>
  <c r="E553" i="10"/>
  <c r="E520" i="10"/>
  <c r="D537" i="10"/>
  <c r="C552" i="10"/>
  <c r="B551" i="10"/>
  <c r="C551" i="10" s="1"/>
  <c r="H537" i="3"/>
  <c r="I537" i="3"/>
  <c r="C537" i="3"/>
  <c r="D537" i="3"/>
  <c r="E537" i="3"/>
  <c r="F537" i="3"/>
  <c r="G537" i="3"/>
  <c r="J537" i="3"/>
  <c r="K537" i="3"/>
  <c r="L537" i="3"/>
  <c r="M537" i="3"/>
  <c r="N537" i="3"/>
  <c r="E569" i="10"/>
  <c r="D569" i="10"/>
  <c r="N554" i="3"/>
  <c r="B553" i="3"/>
  <c r="D554" i="3"/>
  <c r="E554" i="3"/>
  <c r="F554" i="3"/>
  <c r="G554" i="3"/>
  <c r="H554" i="3"/>
  <c r="I554" i="3"/>
  <c r="J554" i="3"/>
  <c r="K554" i="3"/>
  <c r="L554" i="3"/>
  <c r="M554" i="3"/>
  <c r="C554" i="3"/>
  <c r="C570" i="3"/>
  <c r="D570" i="3"/>
  <c r="E570" i="3"/>
  <c r="F570" i="3"/>
  <c r="G570" i="3"/>
  <c r="H570" i="3"/>
  <c r="I570" i="3"/>
  <c r="J570" i="3"/>
  <c r="B569" i="3"/>
  <c r="K570" i="3"/>
  <c r="L570" i="3"/>
  <c r="M570" i="3"/>
  <c r="N570" i="3"/>
  <c r="B567" i="10"/>
  <c r="C568" i="10"/>
  <c r="D536" i="10" l="1"/>
  <c r="E552" i="10"/>
  <c r="D552" i="10"/>
  <c r="E536" i="10"/>
  <c r="N569" i="3"/>
  <c r="B568" i="3"/>
  <c r="C569" i="3"/>
  <c r="D569" i="3"/>
  <c r="E569" i="3"/>
  <c r="F569" i="3"/>
  <c r="G569" i="3"/>
  <c r="H569" i="3"/>
  <c r="I569" i="3"/>
  <c r="J569" i="3"/>
  <c r="K569" i="3"/>
  <c r="L569" i="3"/>
  <c r="M569" i="3"/>
  <c r="E568" i="10"/>
  <c r="C553" i="3"/>
  <c r="D553" i="3"/>
  <c r="E553" i="3"/>
  <c r="F553" i="3"/>
  <c r="G553" i="3"/>
  <c r="H553" i="3"/>
  <c r="I553" i="3"/>
  <c r="J553" i="3"/>
  <c r="K553" i="3"/>
  <c r="L553" i="3"/>
  <c r="M553" i="3"/>
  <c r="N553" i="3"/>
  <c r="B566" i="10"/>
  <c r="C566" i="10" s="1"/>
  <c r="C567" i="10"/>
  <c r="D568" i="10"/>
  <c r="D551" i="10" l="1"/>
  <c r="E551" i="10"/>
  <c r="D567" i="10"/>
  <c r="E567" i="10"/>
  <c r="L568" i="3"/>
  <c r="M568" i="3"/>
  <c r="C568" i="3"/>
  <c r="D568" i="3"/>
  <c r="F568" i="3"/>
  <c r="G568" i="3"/>
  <c r="H568" i="3"/>
  <c r="J568" i="3"/>
  <c r="K568" i="3"/>
  <c r="N568" i="3"/>
  <c r="E568" i="3"/>
  <c r="I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104AF9EE-73B5-4862-9E7B-F0870A9CF4E5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4AF280BC-2132-4EBB-B805-2C54AFDE81C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67A5B812-66AB-4EF5-8DEF-B94386F2262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16DBC234-D6A4-4E49-8A2F-13A66002D92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57A42E90-BF5E-488E-A114-AACCDA4AE85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74EC9118-519F-41D7-8026-FABD0020749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D7AF2B48-5890-43CD-8567-A23012AF2C8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00E2CE85-24B1-4CB7-94FB-D4F7BC0B659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2FBF36C3-E692-451C-AB40-F317CF93D31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ABF640D8-4F28-465A-A748-14FFBFC3B34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2D6EDF35-AF3C-480C-831B-1E15C4F56B3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E21ECA1D-F19B-4917-9E5C-212F026AF30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C2889F44-E8A1-4FC3-A2AA-95C66B91D3F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BA93D19-317B-40C8-8B9E-06E3706101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FB3FC6B-FB9C-47E0-819E-9C282886AA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ABC670F-CA9D-46F0-AAF7-028049900762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9A4A7BB-CE28-4BEB-8258-A16568F3966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D738EE0-3613-4927-AE4C-5129AD3A0BE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4782FC4-F297-49BF-9D07-7E328F3618A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BB52F54-6A9D-4BEA-B852-80FFA75A3C3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42863CB-8B60-4FF2-95E5-58D36153B43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E19E5F2-430E-4EB9-88EB-4F4F206B9F8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33EF86C-68F4-4C9A-82EF-103801F616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F076B9E-803A-421C-9FA2-41FC48D105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A7B59C8-6E58-4637-A08B-F6FCE6F420E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D32E9AF-CE42-45CB-94E2-62B004CCD10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55B4AED-FA18-460B-A7FB-DBEEBDD3FC5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3ABB00E-E503-4831-938D-FEDBE64EAA0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817293D-EDEE-45F6-9B56-2C440FA2434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F6DC928-2ADB-45A9-B319-72332032991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FC5FEAF-EEF5-41E1-BBB7-2AFFA0DA98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F001570-CAB3-4885-97E8-270CD652B5A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06A15AA-CD7C-4539-9949-BB784F1EF97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1A5D940-3241-4AA0-9097-2FC8881B8A9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E0596F6-5165-4715-964B-789B196C6BC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AAB531E-BBFD-411A-9A6D-26DADDD84E5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D89E24B-60DB-4157-A7DE-972D2FFF0F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AC0A67C-302B-4FAE-8901-D5E7DB0F881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53B6556-264B-480A-820A-84063C991FA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004B097-542E-494F-94F7-9CC336B4C1D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F59C59D-F62D-4108-95FB-E84132F052D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CA7D1F7-D1E0-4BB5-9C24-F460BAE5751E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0063F54-49B7-42C5-8BCE-3755C309C0F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626A41E-9A51-4534-B837-5A28912BC87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392D352-4BAA-47B3-B2C2-FDF1E099D35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F0FCA73-D40D-4998-86E5-74DE8DAE0EF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84E7F22-A0E4-49EC-84FF-0AD0DCEB24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627E799-16B8-4931-8BA0-F0A13101C3D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F7C144E-C027-48CC-99AD-E0E8C166503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0F1FEAD-6829-46B2-8F35-1D97E2DC636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036EA0F-DBF1-4431-98C6-411D0C391F2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1160986-A237-4BFC-BB6D-C2781CF68A4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62CAA75-B0BC-4664-90E5-7A145C3BCA8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0369DA9-D36E-42D8-85B0-CE3D09BE64B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D27A1A9-CBB1-44C6-8737-83EED9314E5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735ED3E-CAFD-42FB-8CB0-7E3E0A0E1E5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223394F-6D80-48EA-80A0-12E2D679DD5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9989DC1-DEB6-4125-A99F-5544086A327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D2D950B-D229-4C4D-BC7E-00A60557539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1BA0B15-824C-412C-A3E8-29D4E3F5C31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A077839-A05D-4219-BD51-1D9DA3B353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694F20A-8182-450D-AF91-D3432656D95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89F76C5-F468-4FFA-A38C-A0994A366F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7C69537-A2B0-4812-9D59-5E7B94CD3A8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7E6B3B1-9DF6-464B-A6A5-3B251356E29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E086DE3-5A52-4147-9D7F-DC9B118702D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F844934-3A57-48BD-B98B-DFE844CCE4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142AA57-4637-4F35-9AB9-F499E11C884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339AACA-9613-4872-B169-4A249B9ED4B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8D25EAF-FB23-4727-AF84-A822495242E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37E25D3-A795-4372-BC0E-F4E94AB815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826A048-7F53-4135-A150-F04589D70A9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2058D30-2C98-46BC-AF2E-13FB095B1F4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B0878AD-31D3-4AAA-90CC-54C3343FA8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10406C4-295D-4B34-AA22-9DABF0B6F1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F56B742-0001-421F-B7C2-3C15C6BCDE3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1E1297F-44EF-413E-9D61-20825B8CAD8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3334AAF-A89C-4112-BAE3-FEB794595CB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7E322ED-27C7-4AD6-8E09-D4C43090406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AC93207-203C-41D6-9801-182A00F5991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32DBC49-655A-499F-9CD0-8031B32E84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CE20E96-90CB-4AAE-A4EE-F4F8DE256FD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62BBCF4-98B8-4493-BFA6-34981CF9C70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FC6AA7A-752F-42C0-8C14-499F2E48D7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1E40440-018A-4F5B-8C17-E89333A761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C91C401-C3D0-49AD-926C-ED40F24CFBB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F86EF7D-21EF-4BB5-B8C8-3EE2DD9F475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55A2D0C-3799-4864-A22F-43A399F7364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A25BFF51-E7DB-4600-A812-51822EA7407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ABBE22D-501B-4584-BA8C-D41D8ED2F4C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1210218-CE3E-4B6E-8171-5C37A00CC7D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E08197B-5E2D-4398-A479-89CEBFFE26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77F3AC1-0D67-4470-A3CE-9B95C6D221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3F69414-922D-466F-9C9B-B14F560B16A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40B2485-BC5E-4201-870B-6F18511AA05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B79DF7-20AA-47AD-86D9-C0649703405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9D96E69-1E9F-4B23-A626-A441C11FCC5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DCA5B6D-7539-438D-A0C8-A49F6439FB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1F5FFAF-C619-4BBC-8F1E-0D392312F7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0D243B0-8DB8-4AA3-A7DD-FCF5A3956F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7509243-DD8E-49C8-B653-ED646B38C54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A8A83BDA-0EBF-40C2-90E2-CE635F34C80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6A612EF-3983-416E-BCF0-64D672D29F2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217DF54-6ED7-457E-A21F-DDB3291A1D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CFFC38C-0229-4F46-873B-E1A1C960D2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B2FC8BD-5FF2-40DC-AD1F-16DF4B4F790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3F726B0-B3BD-485B-96EE-1A9A6E67F0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F46F2E5-A1B4-484C-8F3F-8BD73AB912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A5AD89F-490F-4EA1-89D8-624526F33D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4DC88C3-DF56-4243-9753-AA365ADDE2E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BB24A19-8D04-4E1E-AA37-4AB2C986D45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5CBC69C-6D3B-4029-900B-803CF09C91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5629878-2B86-4975-AA2B-5CE2A48CB21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D6CEE9C-151A-498B-91AF-360723D1FC3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039EF6D-3376-4B62-8C85-0DA174E2A95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6AD1873-B470-48E6-8F5B-9025379E2B2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5D1E02F-27A5-49FA-A690-0CC470CE9C8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05CEF16-5B3C-472C-BDF9-0A8FD8978BB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53BC4EF2-0CC7-43E1-8EC3-E8612B68243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EEEDABB-440F-4B53-A6AD-F043BD8EAD68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1FF3904-C43B-4E78-958A-DC7263B1A96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F0BC29B-1DCF-459A-BCD4-D942322B7E9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D2EB12E-4D8E-4288-B365-AFAB7367090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B703FD5-5B6D-497A-A05A-6CA971989B2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8226288-E66C-4B8F-9CF6-775696C3F2F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8EAE5C0-5BDF-4055-9424-219857904C0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08B2D42-B2B0-40F2-83F9-EDA5C372C09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A8E0A24-1B8E-49D4-B219-CACAAEA335C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5E70298-4DCA-4B29-8E00-53D52740A36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1BE11E5-81AE-45E8-8B04-DFB9DF1F72B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2CB8B55-D051-493E-9CC9-E03D3044C91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AAF817F-0CE0-414E-8414-A3498BC726D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2B811E5-7C55-456F-A5CE-AA0A3B4409F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34B9417-4F56-4B67-B758-C65FEAFB3CA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B6AEF66-DC1E-425F-ADF0-297DCF62596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F695DF7-351C-478E-8238-9E6DF4C4224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DE26CCF-75B9-43DA-913B-CABECD2217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75BEFE81-F5C9-49E4-8BAB-3672665BD91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F2F1565-F8A6-4865-BE2E-17E929DF48B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2B06869-C128-4735-AF27-B80CC00069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C31FBE7-BBF3-4638-B7C3-F0849B1460D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C36F5AE-F43B-40EE-9231-41AABFACE97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96D8B711-547D-4950-9E50-007870CAD60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B617F55-CFE4-45C7-A573-603D33ABA8F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2B7BB11-91B4-44DE-9CAC-504239C4362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DCB6F7C-F71E-440B-96FD-C15EB2A72EF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3916F9E-90D9-4768-AA1F-5DD65EAFE8D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4BB3198-7C33-4FA4-846A-E0CC7E16779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8E8A321-0365-4E2C-81BE-8BFE746AF0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5DBCE64-8C31-4386-9112-884BC846C1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0ED15FC-1610-44E3-B7E2-799577F3AE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73AE963-64AF-4909-BD5C-1EAF866F1B9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E0A6E1F-8337-4AC1-B45B-715737A396A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B6AEF19-3F67-43D0-93B1-685AD9FDB5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A2A7BB3-1D8C-454A-9462-C01C03F32A3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7DA4E33-9FC3-4340-84EA-D94BE792A7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39D1E5F-715D-4A6A-BD37-22D9142E6B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047DAED-9E86-4935-9640-AA7511BF959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9CE0EF7-B50F-4728-973C-6316D432BD8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0017871-BF05-49E0-A971-F48D1B51F05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FF221C6-EA8F-4D2B-9A00-A03DE8706C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640D187-3550-411B-93F6-8BEE18801A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2D70A07-348B-4F32-A663-F9334B34F92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5F7EC2B-85F0-4A3B-A261-8332FC3CC1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7140079-484C-440B-989E-F08D6F3DE6C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1FFF7B5-0342-4C77-B765-67634195931C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A358400-EF2F-4A42-B114-0108613320D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ED843AA-9D65-4210-BA67-B28E152AB74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4FB1D48-D377-475A-8AD2-47638804236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028172F-7811-4BEB-BCBF-B4F83B1C5DE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83AEDA2-D335-4735-BB0B-50CAE4A869C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D1CC72F-E637-411B-8BCE-59FFA9B46A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3E5E7AB-AF92-46BE-A6C7-2C79D8C0701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66BC2AD-D748-490C-8CB6-6AD1BAD2712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9474F47-731B-41D7-B2E4-5A2284A0837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275A6A2-F075-4B64-9F7D-7325040A9A3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89676B1A-0916-45EF-80CF-F0EF814153C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B28BBB2-25D7-4651-9945-7CF45B80D50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311E6A8-BD5E-46A8-8F32-76F13337FA6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79CBE57-1359-45B4-95EE-12C7772D42D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0C89051-AE76-4BBB-8111-40154C9CDEF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F058C53-C35C-4CAB-A859-51FF5529820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66BB3E-191E-4037-B2CE-8DDEB8650D4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3F013528-763A-4305-973C-BA4F065441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5C9ADB7-59A9-4CFF-B27C-AD1B448594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251F41C-4DA3-45DD-B02F-5B30051AE80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9DF786C4-88FE-4AF0-AFBF-A98A598BCA7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9859A0F-0115-4932-B409-AAA064C2BF5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4DAF027-FD1D-48B8-BD77-45B35E6556B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43ED335-BE9E-4E62-9DEB-94A14B73C97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7C4E8E8-33C0-4B1D-BDD0-A14ED71F3B8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7E37016-BB28-4F23-B2A1-A86F5BB59C6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496D5F1-8612-46E0-A257-6EA8E3982C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31DA50B-C6A6-4B5D-9C95-86CE8D0F9B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5606180-C582-48BE-9B6E-40D9DD8A267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200C2F7-DA5B-4580-A59E-BCF29A2ADB7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F26B342-90F1-4D14-9B8B-1715511B54B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80320C3-141F-42CE-ABCD-2C0F2536E8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ABA1AAC-C257-4AC5-9607-DF37DCA303B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765486B-7CE8-4D54-8E1F-21EB95BED9E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E53F96A-E9C6-4B6E-95CB-93D06363E2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CE52030-65AE-4733-84B2-BF783BACD29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6E315EE-B48B-4E75-A413-9012A4A8AF5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FCA6836-074F-4ED4-993C-59A4DC2C62E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9F81AA5-DB28-4D15-863D-6EA74B3E3DD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5892067-4F1B-41FB-BF56-2EB983F2571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99D2F3C-8218-4D17-8878-6780CB5A1C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66CEFA3-C1A6-42B8-904E-77101C6F9B5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6828074-1A4F-4B95-8848-F6F44024BBF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8FF71FC-183C-4664-A1FF-0F49126DF96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2198EB8-B07D-48E5-A816-BD79DD751D0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A04662D-70E0-4321-B125-616EBCA4BF9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7041643-230D-4C8C-87CD-EDBD563A86C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121CE1D-2398-4BFA-8D74-E01E92E2DEB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14781C2-EB83-4AE9-8565-10A6C1A7DB4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4507360-0154-40A0-9386-39AA23D52B1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1EAB603-9746-4D11-A575-46C727DC821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E238660-464B-4305-8016-FA6ABD8FD19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254F49E-37F3-4F79-BB94-EC50991E0F2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4908A39-D62B-4045-8AAA-AECE5E839C9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B6DAD61-AB09-41FD-9835-33597B37A0D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3FD5794-0D7D-49DD-943C-FCCCCBB34AC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1118814-048F-4E43-A242-56EE6E0FBC8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ECB9235-32AC-4248-984B-2AFC8B8836E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822B1D7-2B55-44AB-979C-5FCFD30F81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54E416C-9229-4886-B55F-03D0992F861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B70AAB4-8E34-44A1-A35D-FD978ACF9D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C26C7D2-2127-4F28-8A7F-962E377B9A7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F791346-B5A7-45C1-A611-412AC1F6371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600FC3E-6791-4B35-9688-FEF69B15844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C20B7B7-E24D-45D7-9ED5-CF035052FD5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3266D43-5712-45B4-81BA-CF90617CAEC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79AFD03-33D0-4089-A1C8-B5EFA1D170C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285D7E8-428D-4442-AB10-77644C9DB9A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77A0F2B-A1FD-4229-B99E-04FF983ECC2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9E6CB98-E986-4D2C-8FA8-2D3E69CB28B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ED11690-1597-47A5-B0FB-F5076B60E95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8D22BA3-B505-40E9-BDB1-9DC6390FC5A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7835323-6E50-4903-AA64-4EACD576EA8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AAEB78F-9695-476B-A587-C51F9CD0B1B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1F54F73-F861-435B-BF6E-7DD8A5D089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F874ED9-C7CA-4E17-AB35-7AE76E86E91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CE85867-54A3-444A-8E78-6380163FF97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1FFF83C-7FFF-4AAF-A4A0-D19C393B50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5E2E844-8A7E-4314-A90C-028ACD24BB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40A40FC-FAC5-40DC-BCA1-C1CF068B7B1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2301D34-2186-451D-9E9D-F18354F6565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2C827DF-C314-4752-911F-705038FC1F4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2A9E03B-C3DC-4AA0-9692-17F59C005EF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4FC829A-6007-46FA-B91C-CD8D7AED463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139FA8B-4280-4A3F-BDAA-653CFF31C8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E0DB6E8-2651-404B-9B82-3BEE160B953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F89F004-C0F4-494A-99D1-FDB07BB439D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42C51F4-FD9C-4C2B-AB7D-F8F154E3C6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72A8BAF-1DEF-43D6-892D-57B5A6581D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F5EFF12-8B7D-49EB-A65E-24C3B42930D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F2A78FC-7244-43D6-952E-B392664908D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2160FF6-B1E2-49B3-8EB9-897CDA9F5CB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8252692-1642-4A07-BBDF-148F9E604CF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832F1A3-F2AA-4839-80A6-9B7882EBC34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102BF52-8422-4D2B-BDA4-DD4505F100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4F65DD1-6747-4392-B577-49FF34AE87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76D9180-D7A2-4F7E-BF2D-68EA143C6C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576C81B-4B64-4338-B720-668362D2C30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7CBDC0C-1CEE-4BEE-8F0C-5210DFAB42A9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7E862BE-913C-49CD-9BF6-0E8E1BBA8D3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1A5D240F-FF41-413C-9D8D-D083C75E899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573B21E4-66E8-4932-A3F0-A003B871B7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BD2FE87-D631-47F1-9F47-C65DDF19BB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744C6D54-2F9A-4E4B-82C7-259DCCA725D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5D897E8-0569-4F63-95F5-C9A19304FDE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C57FF2E-206C-413E-A675-A33DB5FB201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BDF82D3-21BA-4B57-ABFE-9650BAE0328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CF26A11-899A-4BA9-99A1-A091A0EF9E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683433A-893D-4DC0-8CB3-A89A7E0D54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E8FE89E7-FAF4-4066-93B8-BE31CAD72E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F882E46-59CC-4048-8B9B-48AD29DD81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9769133-68DD-4115-89BB-B46625D84E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FFB50B1-80BA-4F7E-A8E0-6B25749EC5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5FE5A1F-3C8E-440E-B6D9-6926ED73F8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4E9D4F6-E621-4455-BD51-773EF9C438A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251DC6B-C0EB-4EC5-BE10-3A84086921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9A38803-605A-46D1-B0CE-3FDDC1D299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83EFF51-43EC-4071-BF11-E36E4535C77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1E2B36E-FC13-47EA-B626-D3B84CDE064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5AA1837-AA6C-4109-884F-C9103C58101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069CDCF-F1C8-482C-8EB4-6C58D69849B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9851D5A-4DF1-42BE-B234-97CDBE2A58F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F77272B-9D76-438A-9A7A-F4CBD3DAF0C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F860C0A-24CA-4459-9D71-E66144A03D9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F4DDF00-D7FE-4611-A585-9081888231C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FE793D5-2A95-43E2-BE71-0AAA787F169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D8C45D3-78AF-4BDA-9193-810891F5415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7EBD452-3BBB-4A00-B7B0-684515E7C413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AEAD29F-492B-4E05-AB74-D61E7A74392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EDB687F-21AD-4851-9039-14EF519FBD9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828BDEF-97DA-4312-8DCE-C0EBE7DD0E1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93A69D9-9B8E-47FD-9F60-916C4C12D8A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3BCFF6F-88BA-4B5A-AC15-36397FBE47E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60BAB43-15E9-40E4-A0FE-EB95F54FAEB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0E2BDA6-6DA4-43C1-8315-626127FA598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2B83FF9-0B93-49E6-83E3-3C6947D4E7F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447DE37-43B0-475C-AA7B-35511C5947E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CABD675-D64D-4955-85DB-89D45E39463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F2B0727-631E-467A-93E2-1054120B974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D3A5A46-2B95-4ED7-8274-78FB2258A63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D0C94BC-3257-43B8-857F-4C8315B112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0C40A3BF-08CD-44E5-A019-B65B26E0C93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A8DCAC1-E2BE-4637-A9EC-9E07AC706C0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FEE36BA-A16A-4027-8CC4-6BCAC55B76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FC5E571-A73B-4898-8CDB-6FC5DE10A74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B8E532B-48AC-4ACE-BAAD-FBF5B8CA72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C4D0806-75AE-4E2A-B431-1F8CA0B8A12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181194F-7446-4C57-9D87-AC14F90290F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60AC19E-A89E-4BB1-BA0F-BFE13CC541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B983D7B-51C6-48B0-A5B1-07DEA0AED02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8C7271A-448A-469C-91D0-93FB290E271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E170832-81E8-4981-A9D2-E811ADFC590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E1AFF9C-E302-4D44-AB10-6697B634159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A23A5F6-31F2-4AB1-88B5-8CCCFF1718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27418E4-95A3-4260-8459-3FE6AA58FB8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9B92EE9-4D42-4698-87CC-D5ECBB84185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3D6A3AA3-8981-48B6-85E6-9AB8742B530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727D61E-B7F9-4864-921F-7237E53F37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2FE67B52-7370-432B-BBD9-F5765CC4F12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464ABF1-04D0-40F6-8DFB-3215D2612FC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ED1C2E2-F6A8-4C5F-9374-EA34E897F5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D5FAA69-5DFE-46D4-B251-59B4A536DD6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C55EBD8-1288-44CF-8941-D6A5AC839D1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7253392-BAF1-45BD-8BB8-AA5A31EAFE1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C6494F7-5B48-4C26-8AF3-C57097AA59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767CCDE-3D8F-497E-BF94-B6A3BD86AA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84CEB8A-619F-4474-A16B-AA008ADD84F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F24DD18-5908-4A30-A751-2464229F76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19DD077-0088-4C42-BF0B-C076DF6BE5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B72DDFF-86BE-478A-A092-4827129B28F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30BB41F-DFC8-4B9E-A981-A8A400340B7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11D6F5F-5659-45AC-BA44-78EA30339F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2BB9969-B981-4BE9-96C0-C317AD2684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79CFC80-DF73-4E85-A651-44C474F1337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5C3AC3F-2758-48C5-A11B-72857D5CF01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4DD1DCF-892B-4D19-A0F1-EDDEC05CEE5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54B4588-6E1F-4663-9632-B2209F78A52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AE2299C-522A-40DD-AE49-E0F83C137AB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CF28FF7-B3EC-497D-BF36-A5536775AFB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AC5A323-AC63-4A4F-9396-9349B9DF8A1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3534E34-7647-4AD2-B045-74C3DD2B8CC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2EA2378-96E9-45F5-8FDD-B612E9CD312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711C8A9-BE02-4685-8E78-3C4F1251703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CFA9030-AC74-4DF3-AFE0-3CD0B6C53B2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43EBBFF-F407-44F0-924E-585801883A7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1B44C5F-7AD9-4CAE-93B6-F626E916D87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FD48D98-1DA4-4088-8AF5-BD63AF12EB3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EB9F9B3-CB24-47F3-B02E-45416918ED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F4349A4-9AB9-4163-9DEE-000040FDF1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87E0775-9BD1-4BB5-9CFF-0DB6675EA13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1B568D6-B261-47FE-87F3-0E068BB303A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DFFE870-7741-4B22-9252-41EC48E5F72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14AB6E6-A4BE-4B7D-9668-876FFD4638A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2E75627-6B0B-41A2-950D-EEB155DEE55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0EF569E-2718-45CE-AF4C-CEB4C20032C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A380157-94AF-4D20-8EDF-5A208EFB269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42F7B83-8645-4EE6-A272-D68B9AA19C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F4EBF80-73FC-4C28-9271-1CFFC410BD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74FE953-B7AF-4F31-8F42-E6E2E9946DA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C6F91A1-5268-4719-B38A-F49A1D1BFA2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0A2B64C-FE3F-45BC-9A62-E71145E8B2B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3F2F330-78FB-4177-A0C2-1104AA47E8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01995C4-B16D-456D-B2D0-2B43321A84E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6047436-F95D-450D-84EF-972A0779431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750507B-33D0-4667-AC3B-405EFB3636C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35EB520-A767-4370-B47B-29CF80D6942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110431A-D588-4061-A6D8-F7F19A839CD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E7D944E-666A-4FA9-93A5-22E69F5B49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BD0C5BD-6172-4972-A110-41404D813AA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558F632-8D36-450C-9AAB-076085E66FC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65B45E4-8AD6-4860-B9CB-92BBA5AA8D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20CD539-76E4-4997-A332-FE29BF7E895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C4CF93E-4A23-468F-B29D-FCC894A01C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26BB801-C6FD-48BD-9412-F4C8E77344A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4877213-A436-40DE-BDA3-FA605BAF772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C158A50-16F0-47EE-A881-D973D9247D7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6B0F7E8-E801-472B-9478-16884BA884A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5BAFA35-2CD6-492A-A8D4-5411C9C59C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7683186-3EBD-4F5F-B387-7C83A2F7FC5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0557601-60A5-404A-85E7-5E0C8D2DCCF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09C7C40-6A07-4BC7-8C24-BA254A59289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9FBA72E-C84F-433C-9758-DC6FD2A0702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8048F1A-CFD9-4785-B31C-236CD4578D4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AC779D7-D3A6-4725-82A9-8551F91CF88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15BFC3F-88A6-4F3A-ABE2-945CA74D7AF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38545D1-C202-47D9-A996-67D64A33D8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2A3D9DD-14BE-40E0-A51C-87B8FFB30BB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A5FCF82-0BF9-4B2A-BD31-73AD8D8E9B33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01F8A18-537F-4859-8105-4706EB5B90A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62368B9-982B-41B9-B90E-426CFED4F5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C022C00-003B-4FE2-A618-192CAAD3C71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6D0D704-5A72-4D3E-9BDA-D0A26FAE8EB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FF604F52-EE02-437A-BB6B-71CB17833FE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35869DC-EE8B-4468-812A-2693D571AB6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3B0406A-8262-44A3-946E-FBDFAE467DF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E409634-B112-42BE-9EE7-08FCF3D2C5E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8FAB95F-5AB3-45E8-8CD7-796484495A6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3156235-2406-4A90-A526-7C7D355311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872BC61-F499-420F-913D-7914F08720B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E62490AE-D463-4520-ACAD-70CB133B3FF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9336E99-CFFC-4D31-BE50-BF4F11BD615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E234A70-550C-4793-834A-F2592BCD6123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2AA1B51-B050-463C-A183-6D8A54ABE2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DC0B13C-9B1E-428A-BA08-999B31AFB9C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9EDC76F-311B-4AA7-8DB7-0A8E4DC140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B7DD82E-E666-4B74-8014-E6B56A08B3D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4CC6B9D-17EA-4CD9-9388-BD47DBF6096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8884112-7453-4101-977C-67691419E2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A94864F-E8CE-491C-ABFE-BC8B1296E8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05BC375-65AE-4623-BDAC-F23C9FCEDFE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8A92136-1A70-496D-B2E0-97173BA91A5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4234708-F695-4F79-9A45-D99ECBF110B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DCB409F-2DFC-46CE-B256-4BEF9038DF9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CD69B15-5301-4A48-AEDB-8CEA539C4FC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C8760C1-C2DB-4D85-B737-F945378669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0CE8690-7AE3-4CB6-A073-3FC0F3121AF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8A82819-9F86-4B17-983C-C9F354ED926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F0ABDE6-18C4-4063-8A72-2F61FDBFC2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FA8C00F-566C-4242-B08A-81BF2DF59C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B0FBF9B-5C0A-4798-B2E9-3FEDA22BDC2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A214698-00DE-4200-8FB3-799177EF021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24777D5-2166-4B54-BEAB-31AC04D343A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1D2ABCB-A7AE-4679-B9E9-C6F67C686CB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A988302-BB52-4388-976B-A4E95E698C0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A63686D-58BA-49C8-BA81-157A006C65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DD64BB7-2E43-40AF-83EF-664294B56D2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103EBEF-2160-4975-AA29-803D5115C0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E9837C6-5D9E-4E8B-B214-28957E522D9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D05AC8A8-A271-40FD-827D-52347A4DC79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D301249-9EB3-4745-A6A4-3C206C043B2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5671752-A634-4932-895D-A6714F18BE3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76F5090-6B1F-491E-A0B2-D4F002BCBF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F0DFC54-0435-4DC9-9178-8943964788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D06B73D-9F85-436F-B8A0-42E15C08020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8B3793A-D346-48F7-902E-766146E5211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2208557-2C9F-4CFA-9F3E-80783400188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4F63394-B12D-4B39-BBFA-E797CBD12B5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66E4FCF-3643-4279-A75E-68D0B8B6232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D2F0E66-580C-4C58-BAFA-75BAE3C74B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2439625-FC06-4DBC-8EF3-6D94A11CA26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0F36E12-46E5-409C-AEF9-A9FDDEABA7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4C962B3-3864-4EFB-954A-E02E7562D0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2C634AE-0C29-43BD-B498-747119DC3E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A226713-AD2A-4D41-A954-B28FF10F9F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F3F5DF9-2746-48AD-9464-5F5724823FA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A555465-AA2E-48B7-AE44-356644E4A0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1E4FCF2-77A1-4928-98EF-89E6CD9D5E8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E15DB8D-83D9-405B-8B8E-B6E52D73A38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FFFA352-2764-4AFD-B6E5-21CF1B3411A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4435F40-E119-463C-BF80-13C8359AF2A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0ED6D6A-8C08-4939-9F61-7B716010CDE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B268BF9-AADD-44A0-9070-BDE578CFBF3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BCF33D8-1332-4017-B19D-E6EF7B0FD96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F843026-DA42-4A35-BF6A-FD3FA9CB20E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F2B6201B-3EEB-4BCF-914D-30FD148AAC4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2332FFD-0A56-46C3-A802-D195423457D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9F3BD47-C36E-4403-B0AE-B2F68EF3180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0F2493D-F6E6-4A0A-89CA-3BBF4C017F4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3F090F9-BE5E-4D8B-AC27-C8A0F00716D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90855F5-269E-4F93-A355-D15EC90FB79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56A3766-1D2E-4B4D-91C8-8D1EFBA88C0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FA2592D-52A6-4775-8B8E-7B400042262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9122F5D-06EB-4C6B-8D4A-39B5077210B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315B5FA-383E-4F69-B753-57D17F88118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3E2315A-4934-4407-B7EC-2809EC851DD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8F8187A-494B-47D8-9B47-2E5B3383F25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3B471D2-C549-4359-8B8A-E64DE1ECEC6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E0AB304-55E0-47AE-9A48-03EEBE57778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76C434C-BDDA-4C49-B4F6-E6CC53C8C5F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758B824-EA53-406E-92ED-E0A1F3CAFA4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07A2F28-9B64-4486-9ABC-712E7967BA6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306BD5D-00BE-42C6-AA1C-42BEDDD0F71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386331D-CD67-44CE-BCED-2A725BC740E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E2766B0-7D9A-4A55-8615-25DECF71887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D1371E1-B431-4F4F-BA1F-A17EDB47ADF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6D7765F-17D0-4F12-A3B3-5F06434154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D2FC5B1-8CEE-4D39-BED9-F1BD5B880CD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40CB273-EBC3-4162-9EA8-3D94B99672A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A9F6428-CF43-46D4-A2FD-418375BD48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F64FC23-090C-4418-9523-A4E97A53B77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A3270DC-23B1-4FD0-A001-C6A043FA50F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B64FD76-4C6D-47B4-AC7D-2D63BA242B1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2E6A44E-0E8B-4876-AA5A-A10868F8274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F77E8D8-5102-413C-BE98-9EB41F95CE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88D26CD-D888-49F8-BADC-3BE45474E17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019C9A6-A956-4404-947F-8FA75B2D0AD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3EA6F4D-9050-472D-801A-6E9499030AD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6FB3C7F-81C6-41F4-9FAB-6435771C4B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E582235-EF9E-45E4-8AF4-88493B910E5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13530E9-93BF-4821-B681-29E81B41D65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D6080CA-9232-4C98-8487-DBA736B002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3A2EF8E-821E-42BB-8977-C302F2F13FA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A514A2C-773D-4F9F-8848-1D06B5994ED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943E35A-8DC5-44A7-B35D-16413A451A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CF80BF8-ECA7-41D2-8CC8-48261F34F8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585DE83-A471-4979-913D-4B3058FB0E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8B7E234-7BFB-4098-B3EA-CB880A9E21C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DEFD1DA-0C64-47B1-BFEA-723D763FBC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D159FC7-FF87-4781-88C6-D0B0C073CB1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DD69A09-0754-46A0-A2DC-AE7E3E6E102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AA87BF9-5541-4D0C-B9DC-E45F211CCB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4908031-ECB4-455B-9299-53C2DD240F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493FE42-7A1A-419A-B7CF-08CA08BAFE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624DBC1-89DE-440A-BD91-5FBDD232460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C9A365F-054F-4C63-8A96-C7972412962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6D08F23-6343-45DB-91EA-F2AA318F474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EC66A45-BE7A-4D42-B448-5D1DFF77C8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D9FEC88-7B13-4349-9036-308ACD1F6EBD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DAA2FC2-1258-4227-A92C-E8746554B64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77213A1C-780F-4018-9832-FEBB494B552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47B5383-065D-4A46-A16D-F6E5E2B183F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FB2B833-C29C-484B-BBCF-A7E6CCCB97D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55A3F86-CF46-4A06-B9BD-E5FC44B5C37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48F542B-F033-44EF-8C27-380C30E1C14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F5F3EA3-DD75-4A15-BD8E-5921EA71C6D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B76591A-FCBF-4001-ACA6-90B347432F5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2471A2B-0F4A-445E-9543-FB07447EBE1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4F5E4F3-BA5A-4AEC-B792-40787EE8D2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DFF5420-1C0E-4A04-974B-9D03E79933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66D0804-6248-4A4D-BE52-9486B26126C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6830D87-E6D1-4D3A-9DB3-4B071ACD0ED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169B7B9-36A3-45A3-89BD-B7CA66C2EFF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7D4318C-D616-4B29-A913-0BC919CA6C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8095189-9C68-4976-9279-3DDC88875FC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10D3D77-38CA-4532-B2B6-D7E672A31BE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F35D172-57A6-49E1-B442-ABD0F02681F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69BAC3AA-AD1E-4C01-9A77-CED1DE25DE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80E7539-89DD-451F-9548-9E4ADF4B9A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08355F3-6550-4EC0-B1DC-C2FC6E78CC8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79FA017-F3E2-421A-B2F3-47518B73E61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3948970-F577-443E-9833-045EA57E17E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ADE5731-3A94-4BB5-AEBE-C6809E8DA61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3D783E1-BDFF-4F6D-9F1D-011867ED5FA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D09A548-268E-4CF7-AA17-F749B547D3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FEB4A46-B057-4EFE-A71A-45FE1D015D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7921F3A-E1DA-4448-8520-318EF0B519C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27358C3-E23A-4E22-8455-4A24088C4DF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9B8FBAD-D365-492C-9801-86A33D8DED1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9BA6FA7-8A03-4BC5-8457-CA08A2727DF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B61F488-5D75-4EFB-9146-8D17A36825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D8CAE0C-66E6-46F4-A31F-593667BFE7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66475B1-3A63-4355-BF38-62E3246EDEB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514F7A3-1031-4413-8E06-0DA6887F412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75A756F-5EE8-4DC3-BEAD-64F9473CC29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B0D20BF-2347-4A11-ADFF-BEFF43FCC36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7224F21-AD19-4CB5-86A2-A33E42C44A6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C944547-EB4E-4A02-8D2B-B03DF7A3B5C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2FFA899-4504-42EF-9F0F-1D9CFB57438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D4980138-D402-4DBA-A335-C57023F274D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1857A1D-A3D7-4644-9C83-2F59FF18235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59186A4-AB3A-4CA5-BBBB-FF90ACC212A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664BE43-C916-4DB9-8A59-68C015E5F13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8F93DB5-C9D0-4793-A1C6-6121979CA8C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22B55E5-354F-43B4-B814-51C5FEBCF43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38491ED-1E25-4BD9-B8A5-1120D255AC7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82A256B-F48E-4D02-B110-F313E3CCC46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4503AA0-6B4E-4415-887F-743E715A200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42FB853-F732-4E43-8C86-AC13517973F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DA7AA8A-9970-4F9B-B4D7-02E165C1335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2E8B58E-B99D-466E-BAAC-A2837835F35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669BD4A-FDDF-4174-99D1-0FDE06BE13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53445F4-EC15-45D0-94C0-9BD1C59DBEA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4FBC845-0FC4-49E8-B0DD-0B083DC8F35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194CEE4-BE5B-4411-A6F3-D0C31C67B15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4A10720-F6D0-47D6-9211-B46F4DA2612B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5C6336F-0777-41F1-AF2E-BF729F5D0B0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9C02C4E-89CF-4E3D-8CA6-230E3AE0C10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248B01E-8297-4B13-B251-624FB41DD35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C6D384E-B9B3-4AEA-948D-7CD633F58BA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94F4866-A5EC-4D41-9FB3-331FD3E2627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C3D16B4-C0A0-4519-B259-DD511357AEF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AAED970-E310-4155-98D0-E5446FF3E18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87C81DF-C4DF-4177-90A8-EBE4C60865B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8A5FE2F-1C68-4FCD-A126-44ECFF8621B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A36ED9AA-CF24-4ECA-ABA8-F116DF52BA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2D8E997-45BA-4F7A-820F-2679FBCEA29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92207E1-1A48-4869-A271-52CCF60BB83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70FA42E-31B2-49E4-862D-9495E43C39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22F8FB4-4747-43B4-A8AA-FC389FB877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1485216-0311-4EDC-AB5C-D84CD1A6DB8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23A3F24-5C99-4D1F-8357-8F044400B46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6AEE3DF3-05AB-47B6-9057-27C4B2FCE78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D11BDCF-D881-4275-B970-0B953F3265E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6160EBC-5164-4B43-98B1-933F0D337F7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9A661ACD-18F7-4CA1-9B6B-A99F9E2683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DE6271C-DFAD-4AE7-806C-82724D865BB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BE855E7-AECB-4E92-84F3-7529260DDD5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CCD8FB0-DA47-42BA-B9B1-16DE27BF87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C28E48C-3344-401E-9BD5-9A25CC07EF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9BF05A7-B1E9-4BBD-8750-1EE618B822B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4937EEA-B3C7-4C42-A4C7-70CB29E6CE0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14C0F1B-FF04-40C3-BD9C-900FE430DE6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871111D-C70D-478B-8AD8-A45D084CF14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D1C8B34-7AD0-4A9D-95A5-036BD09D312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C446E92-0FA1-42FE-B07E-D3CBAAC7425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166D172-6720-4C09-B780-98C7C72264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C268ECE-8419-462E-AC63-1C89C3FBC6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B918338-E817-4F42-AD17-552A5C5D869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57E4204-DBB8-4DC3-B5CA-E231DBCC184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68303DC-A7DE-4C28-928C-9016823A6029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8270D3E-216F-48B7-ACC9-6554C1A3FEC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E44DAFD-89E2-44FF-9924-FB465C5EF2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492F441-5898-4AA8-9024-5F987B7448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A3E0ADA-6D69-4BB3-86B2-356FC416E32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CE6D5BD-C945-4583-87A7-97D63F25AA5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C67E034-D313-4581-BCDF-007164F4799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7B415BB-929A-47FD-98FB-2B88201F11E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B830C46-4E58-4D43-8E86-2F22030B29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A4BC2B1-E0F6-4643-B685-C7AAF48BD8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BD29ED3-B9CD-4DEB-9B99-455787DA01F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CBE0E37-063A-4A27-97BB-54548DD09A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DE1A29E-39A8-4E42-9AD4-9162E074FF9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B724A04-69B4-4B95-BDCB-546E7A4389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BF1F2DB-3286-4269-84FB-3EE66354FB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0BCA221-A0B9-4113-BA02-B51893DF068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D5F9EB5-854F-4300-8728-70EBA1A637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66019CF-6F11-4715-8BEC-DFAFA88D44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AF61F74-F2AD-48B8-B65C-15577414E21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D1EEC16-935F-4A32-B89A-465E2707E21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BA1E8DA-36E2-4BDA-BFAB-AE7578259DA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A16175B-C911-4024-9682-839C10EBAAB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ECE1C0E-5FE6-47C1-9C5C-80D40F4E37F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7A7AA65-4191-4499-83B7-D57BBA0CAFB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554F01D-1B4B-42AD-B93D-F4C9092A39E9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D381B4A-D316-474F-A4C9-C1363A31858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EDAC19B-835A-4873-99B0-B1739175847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8F42179-5E75-4834-8D7D-B1428B9B056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8CDE043-71AE-4963-8602-458C3D4C790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681AAD0-40F2-489D-A298-5431544453A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E180E14-3B3B-4A4D-BB9F-33A0A301AC0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7C8AFB2-EFF7-4224-8C9E-BEDF74920B8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C68C9EF-65DE-4507-A93A-6712B2122D5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4DADE36-9734-4920-9F65-B04E746448E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F764F48-0FBB-449E-8BBD-3F82D4B07A3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74F1D58-9A8C-436B-839C-5EFC6ECC361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D0BEFF3-D869-47A6-9A1C-68065EFBC0B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00EC08C-A9A2-4C04-80D3-D17E332FD57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7883C0D-B448-446A-9E49-3D0D4B4E053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3D89609-D8ED-4930-B4ED-3D60C1E45F5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93E8125F-94EE-45D1-9FF7-41ED60BD316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38B91C4-9656-4E22-BF42-20BA2FC9FA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90ECBB4-BA7D-4D3C-ABC5-0C5F553BFC7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926E707-99C7-4E14-8202-DD65EF92B5B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4F7DB07-852D-480D-BCAA-4F4B5084475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077A4C4-4AEB-4ABC-95D3-FF91E6FBF62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1F2BD32-4F62-426C-A43A-84F613B0E0B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4B6AC82-6BB3-4581-8840-129DE2D1D31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E78EFE7-4335-4D54-8870-63D535832A4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419F4CB-2C16-47C0-9D9E-4661D41BC98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AF37B47-6BFA-4BC6-8151-41FE9C0C038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9F16416-B88F-4E6A-8E4F-1442D35AEDC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DA8E857-D29E-403D-9776-53D86079C3F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FFC110B-F63C-4B26-B079-E60E8545195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6574DE0-0677-410D-A60E-5E72C60468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1922A07-1A9D-44EA-BDA5-6522CAFFB1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A992FBF-DF44-4BDE-9B1C-ACF4490FF12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860A2CC-E6BA-40BF-BF35-BB760807902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99A431B-181C-4D1C-AEBD-6BF81A9941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F5CAAF5-09B5-4577-BE49-CB9BD4F449C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5907630-3106-4821-BF50-444C108E89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C391AB0-A380-41E9-AAE7-2FFCD1B0CE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0F3E4E0-CD8D-409D-A604-42963DEB0F1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76C8964-1BA8-49D0-85FF-0DE9E7C7CDD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AC9ED20-5E36-4D4D-8484-840E644D9F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B0D6C7E-62B7-4209-BCC8-CE2F4B772D9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0837778-A21A-4CE7-94E7-08F0DD322A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7B1AEEC-9021-4308-8AC3-A4CF4E8CAF5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E79FC1F-A096-4FE2-91AC-B117A01526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6BEBACD-4031-4EFD-A89D-06337E29534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A30FF70-CA32-40C6-8DC3-D497063EB3B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ABD7A76-0A36-4367-A2BC-E21E13BDA69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67B53A6-5A07-4F49-9CA7-61990C02A5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5A30B6A-4ABA-4180-A7A8-84EDF4DC850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D8DBB4A-AC78-4D8B-BB9E-DFD7890C599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4D5EB24-F666-4A43-89BA-FE7DF90A131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AA0CF3A6-893D-43EF-B7B2-D8A4F1B200E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5882262-8D7E-4CB9-A3EB-85E014F9D8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7AAD224-BB8A-438F-8B5B-87A5411EF34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E40320A-0B6F-41BA-9727-EFA41E68763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843ED3E-4DC2-459C-AAC7-66B7363A673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3B88751-44EE-4618-A29C-36813959C7A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0AEC42F-8EA4-4E7C-A4CE-29F63907296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36BA2C8-2C32-489B-BF0F-87CA93A2DC4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A4BB26F-99F9-4D64-AE0F-BF50AE14208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F6F897E2-BFDC-4CFC-A7C8-D7E2834C094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6800813-0626-438E-A9B0-FD34100A518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5EC9CCD-7D3D-4736-8229-F7AA3466FF0E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86CC885-50BB-4667-B055-C1D7DBF6E4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82D7E06-700E-4330-99F1-C45A409C23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F6AC28B-3F57-41B5-8361-6DDC167AE74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D928B7F-C0E1-4C3E-81A3-70CF5E02541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1C8337F-6CAB-4CFB-8736-6CDDB9F48BF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8FCC9EE-EA64-425A-B7B1-2BFF1FDED73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D9B5C61-1B51-47E7-97DC-8F0847D0A9D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6517F39-7786-4820-9751-0B2AD286EF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F8E6145-A2A2-460E-B656-B48CBBBDD57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CA0428B-74E4-4E91-B339-C9F2099B3D3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28ABDBF-847F-468C-99D7-1D3E98C7A4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CCDC9AC-35FD-4C04-B940-082E4448CF4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AFF23AF-5D89-49AE-990E-905CFF6FF77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04F08C1-A7E1-414C-A8B8-20A747568AF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33EB138-053B-4ED7-9F76-0FF2F144854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2E07FEE-D34B-4B4B-8CE4-EFA86823CDD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5296B512-7644-4BDE-82CA-87C96883B7A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D20D164-7D90-4E3D-8EFB-326B7AF07B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53BD110-0D9E-4677-969D-8F4EAD44FDC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157466F-F420-46E2-8888-30E9EAE63BD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87CE898-D0D5-452B-8972-64249B6253B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F8CB39A-2A18-46B8-9DB3-BA1CCDC4993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B2FE5C6-A380-4FA5-9AE2-2808C5957C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6C3B23D-D7BC-4693-802F-DB0F351F34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928030B-BEA1-4A3D-BE08-A664FEADC5E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4941CBA3-70F8-4D3B-B034-45E1E96F51B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6C27D91-DAD8-4D81-A1F7-EE2E806DC21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3E751D3-B39C-4C97-9545-81533DD41A0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DBE5773-51AC-44DD-AE06-9DA69E8AB80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A51A831-6A3E-4B5F-BDE0-D59E6FBBA95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D27E991-D7DE-4234-A11C-1E1AD44FE43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C1E7BF2-7B5A-44DF-8712-D1FDF65E81A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74C1A4D-6FAD-4819-85FB-7842D3569A2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2AC6C52-1881-408F-B034-C1320367F41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93E9A10D-9DF9-47AC-9ABE-CC4D442901D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1B129F9-24FA-45A9-93E5-24235E49475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24E2EE7-9DE0-4B0F-A937-4E69E30A1D3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CACCB5-8879-48D6-AAEB-6E895966674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584DF79-2C52-4561-BF87-10D65218204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F13F3ED-5DBE-4608-836F-B0FACF9BA3E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749E7F6-CE13-4B3B-8329-D4AE8DEE4BC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47E3782-DD5B-49FF-81FF-1B5797F04C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44259F7-A276-40E2-A066-71812988832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441A88D-E377-4294-94AE-EDCC567295F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473A69E-9CB4-4FF9-84DF-882D7D57C2E9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3392105-F155-43F6-8ABD-440E97780D2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80295B2-420D-4A3E-921E-7A95F75A0D7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13A7EDA-E8B5-4FB6-B975-B8D332B0CBA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183392A-A316-482E-A9FA-E14A301721D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E908516-A852-4EF6-A913-7764EB85523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D059741-A41E-44B3-A357-2FA07FED8A7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E8B7468-AF3B-4A1A-98B0-2426F89AE41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7E78C52-C719-4297-B662-7F54FEC18E3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ABC097F-9DFB-494A-9FB0-8C2505987E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F805EA3C-17B5-4A0D-81D6-69192540A31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D80AAC3-55FC-4238-8A23-F340E47260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8C49CD3-305B-4188-AC6F-2DD64F47512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9473EE5-9ED3-447B-8994-8BA0514F5F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0E79B35-457F-48A3-B137-9428BFF4023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9DE2435-E370-4A94-A7EA-0A8ACAF8058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7059A6FC-759F-458D-8170-82D363F707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764CE28-AA3A-471F-9AB1-6F81EB00B5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B73A00D-EF25-45F6-BEF3-AB943A832B1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5502F8E-7C94-47AB-80B8-BB530886D9B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F26AA41-3FE7-4AB7-938D-52A46BA265D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C06F910-CC49-40F4-A021-08DF6ABCE98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4B4A741-62D1-45F1-A659-F2B48ABF5BF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A1607A0-4048-4EE6-A4A8-40A0B582B7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9837ABA-3CDC-48BF-ACFE-F792E876346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E61B34C8-DB1B-4915-8135-CF8F2CC747D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14CCDF7-E298-4A33-989E-B4155614AD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6CFAF1B-3356-4A74-9A29-50D9D6021B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A683D87-64DC-48CF-8519-FCB964312E2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E44CAF9-BA74-4A9C-ADA4-0563A06638C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5B9CF3A-C579-48E2-B3BF-6639DEA9925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686D457-3C42-4521-A2AA-1DC4B80B1B5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BDC8B7B-64CB-4CD0-BA11-ADBA25DB708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F4C6DA9-4702-405F-91DE-05BDBE9B061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8E35CD9-BE19-48C5-B42C-167B92B6F6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189F06F-AF40-43A9-94C0-6100AAA720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A1BF8D6-154A-49AD-9326-C59DA32AE0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CF2AA64-5E16-45DA-B696-B47EBEFEA1A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CA18785-F01B-4C1C-A7E6-140CEAA729E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ADAE3C7-C5CA-4F4C-8D9E-0B24F08446C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52D968A-303B-41C4-8356-1EBE646450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C75FB5B-0376-462B-9350-F18D754793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6241DAE-13ED-4FC3-82E8-49383682431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5998A72-C422-4C00-9BDF-140C20E21FD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C947E75-F6DD-4629-A124-C64B909FD67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502E424-B45B-493E-8761-E6D7F5E2C80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9356B4F-1B37-49F1-9EC8-4E4A3C6936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932D943-867D-44B3-9340-789C333A68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802DDA8-396F-47DF-A69E-0821FF892D9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054CDF5-0CB0-4217-A40A-E2353D2762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308C6C9-8312-4CCC-A11E-8153130157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77BC34C-8AB1-4448-9551-56E86CD3C0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B766ACE-642D-458F-8CB0-495F700010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5F7BBB4-82CD-4EB9-A65C-AB63769E2FE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8A4EBA8-FE32-4B55-8F9B-5A6EECDFA7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131D471-2F87-445B-A7B9-94108A28A08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56D1D1E-7AFE-495E-A838-865E9AB6AD8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FA35CCC-0B3D-44EE-A576-912BD72D832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E6F3D8A-BD31-463E-A8B1-760524F38F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458533F-9960-464A-8D32-64437ED3AC9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EB1932C-ABF1-4CE5-AAB0-217DD9264C7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FFA33FEC-ECEB-448D-843B-4C12EB543A4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8F7F2D2-8D3E-4DC4-8EBE-DDBE5FA3C92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E1961BE-839E-46D3-AB7C-603D3BEEE5C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5433C2F-0923-4F32-ACF3-48C5EA09C09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7D56B94-8397-47DB-8561-6FF9823F2C3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14F155E8-CD98-48A1-9873-55BD397BF4D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640DEA3-8B74-4BE6-A8D3-9EDD2C5D28F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A71C721-8AC3-47EA-B694-7982B20872A9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E81A6D3-656D-4B10-9530-D97B6B05FE3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9FA0EC5-CBD8-4D75-9797-BC03408F79D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5C46178-5DAD-470B-9B6E-B7EBD7024AE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29FFDBD-811F-4CE8-8A90-7501DF3D046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42A52EEE-5C02-4843-91AE-B726C8033D3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B620D36-EF36-4A7C-924C-6445F56238A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DC0C744-BDA1-48D6-A9D7-DAEFB38126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6A840E7-20A1-4AB6-BD52-039894B1E6E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D2EA6B6-3485-49A1-B280-3A6FD352D4F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D8B2C26-8BD6-4785-B572-AD5A8E92D40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AB7BD03-DD05-431E-8A25-D770477459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BB68A8A-0FD8-45CF-90E0-EE65DFC2C1C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A078EB01-4545-48BC-B632-5584BB475BF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E9EB016-E932-4049-945B-9AE0569FAB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13F23A1-1664-4DEE-9E00-2291706D33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0D1D519-3146-4BB2-A56C-AB9CCA5086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A7B92AB-F17E-47AA-AE43-0B5578063AF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0FFEBFF-81C5-4690-84E0-7364BBDE8D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A0600B6-0363-46EA-8C25-951FEC76A6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F3A0BD5-ED4B-4597-B8F8-0BED39E39C8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17F0027-F846-4E07-8639-FD16F858D40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68C5279-C9E0-400D-BD02-FFABD497EED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9F86937-26AC-4E3A-8D5B-BE7999FBAC5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F9AB1BD-42A3-4DDF-8F0D-36A4C3F599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7E7BE72-5956-42E6-984F-4298D61A36E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C34FDDE-4B6E-41CC-93EB-EFF007628EC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293A60A-3D10-4F55-A7E0-1272A5C821C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36D1583-F93C-4C62-8700-CDBACC4762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3830D28-BBBB-4F42-A393-E0644BA3F2B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E152E56-F6CC-46B0-A774-8452093C63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302574A-D099-48B7-9250-68B05A2C4B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573D5BE-C8F5-4988-A1BD-74F3D3B80F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60CBE0E-2023-4D7C-A18C-1F5D4F7B8C2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60414096-F3D3-4690-8519-A66A98EE835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545C919-B47A-4D31-95E1-44FED65851B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428D800-9E05-471F-8FC2-F2ADFA5864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544EB07-EF11-4BB3-A68D-71C24B6DCA3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D66C897-3911-41F0-BD87-5F5EDB023C4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B2BFB0E-4B5B-40E4-BDEA-96F7B8BE8C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8EBC69DB-16AE-4D34-875C-7D1C551B9D1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E4693F5-0AAD-4B76-BB69-629270B56EB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B6810BA-1A6B-4E5B-828A-1F72580B934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8268024-5ADA-4074-B228-5E143C7AD0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1FDD8E4-D244-4697-B137-D272B827F3D6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C69C96D-9D35-4E7A-B7D9-FF69430C823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0C0373-A65B-4438-A436-0C12DB30D3F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BC411FB-0AD1-4474-8599-CA1FC3614DB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8AF5E8A-A1DB-4AB1-BD93-443143CD699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F1C2590-90A4-47D7-99E5-E7F6A528320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F53C6D2-C78C-488F-8B72-737AD660C8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5974C20-037D-41AE-B8D2-C21250DD270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00CAAC4-7EFE-4814-B511-23DE987F3E3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FE3B111-AAA3-47A8-BA46-AA27F5FC756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A8AA36B-DE8B-405F-9F52-F13AEDD2C96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FFC2786-27F5-44A7-BFC1-80739E493AB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DAA37D7-C491-40C8-9585-ADEF6E6C3D5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B8F17B1-EE9A-4A54-B9F8-0377AB247C8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26C4A1A-680D-43FA-9BA3-BCC6AA5911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ADF74C0-8670-4AB1-B5F8-0D14881A34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308FB4C-F14F-46CA-8E41-B983CDC188E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CF6607D-9E09-481D-A070-A1ACC7EE887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7E126B7-B18D-4BE1-971C-8E1096B2649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E700129-8843-4789-B809-AC3B49ADC88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FAFCF6A-08C7-43FC-BE0E-57EB22283B5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2963E9C-CB54-4C17-96AD-EA20989D85F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4DC26F9-EEE7-4475-A85D-427B68C598A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D12974C-1A5A-4656-972E-C962E46992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88B5B7D-CE6C-4F91-8BE8-88B120B2C8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2359D66-6406-4386-98AB-FCA1F338CBF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B68D109-822E-4C53-AEC6-6FE46E52474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E821081-4DFA-47BB-8D88-AAA1AA6645E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C7C3870-9019-4ADC-8CDE-E8503CA29D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42736D0-161C-429F-B48D-0E4CE9371D9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98E663B-B2E1-4C26-8EC1-A6C1989C0F3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276B27D-2DBD-4DD9-B2DA-257532CC75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BC0CF12-FF2C-4D3F-81D0-5B55C2B64EE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02C7F82-6E46-4E5D-9190-B53354E06CF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F693B52-82A2-4C67-9FA0-0A110CD2094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F468D3E-2C17-46EA-AA61-E6E1599EC9C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76A2B95-EBCE-4B9D-9307-F16F1C4289A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9C01958-565F-49F5-9F3D-27D5BD90EC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DBF5539-75D7-47F4-90FB-A488A21EBF3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851C127-2B1C-4B9F-B74A-AC4E0A77886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25639D7-5045-4BE6-92D3-B6710CEF301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3B1F05A-3633-4792-B72F-BE0E595D32A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7CE5B79-7F9E-4086-8CF2-30FEFCA33A3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D61C33C-06E7-4EFC-9135-58AAF14857B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70FD2D2-0462-40DC-8E29-8241CDA876B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AA6B6A9-ECFC-4A22-9CCD-97EACC2BCE1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FB436D7-F66A-41D1-8DDB-EF303DE84B2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7B647CD-25B0-46FF-B7C9-F1ABC098FE0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271830C-890D-48F7-BB52-310AEB4902F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B680229-3372-41CF-A967-993768681EB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18C6C6E-EA90-4B46-BB2C-0CE19EA0617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77F380D-B331-4187-B8B4-6B6C0BC28DA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A4AB854-AABA-48A2-A4DB-DE39D7B37CF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B581C3A-AD95-4F2C-9E43-3670DD10099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31F1ED2-8D6B-4DF9-9B4E-F3DC69A25E4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1903C34-4DE2-41C0-832C-F0B4D0CD35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0A5E07A-44E0-4B18-910B-86D9407D83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CE4D12B-B712-4DEB-8100-6BFCF3BF1C6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BA8" authorId="0" shapeId="0" xr:uid="{A8B82858-9A1B-460F-B49F-6D5E3E4C518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605BF56-8DA8-431A-89C2-ACD9284E877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E504D03-8B3A-49EC-8732-FFB6C4F8066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3A51DFF-7035-4325-9F8D-FD7B05497C6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23E7906-34F9-46D6-A89E-02DE9C08089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16FC8E1-6CE4-41E0-9406-7389B6AAE2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B7B660B-F564-488B-84BF-DBAD1362EFA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BBA038C-1AAF-4AE8-BA00-E9B53EBD14A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834E3BD-BC93-4D35-AA9D-56841DD5EA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6525559-D4C6-44FF-9947-AE6D3E8BCC8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E54B481-3DB9-4482-B1EF-AFC05BA215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099B157-D513-45D8-8C53-B107D1CD405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C98111D-9C88-4BF9-81B5-BEA68CCB68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9DC6E67-57C0-409E-B35E-1A2F1977DD7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7B0C8B1-33BE-4DA7-B518-1CC234FF43F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AE53354-35A3-4538-B4B3-C41AC3E60A4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179CDBA-1007-495D-B7E7-FD61E14C8E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71C0D97-2664-4E43-9E4E-521ED27813A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992AA58-B91E-4319-9E68-9347AC801A9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36AB83B1-3FEA-47E8-83F0-54453956BEA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58E72AC-3CC3-4457-AC79-46CF2AFFA8D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A53153D-2ADF-45BC-AC2A-A1C81CE438B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CF648FF-B375-4EEF-82E0-EEC77575DE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5BADB77-179A-40B0-BA1F-590449FA836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36097A6-13DE-4CE9-AA86-8950F8DC510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79B9FB2-C39E-4986-8FA3-FBB67B5F00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719A33F-B41F-4246-90E4-067AB9F10E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339B46E-899C-47B4-B723-9CB855AE29C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4DF58C2-3D15-4677-86F8-9F996293DD3A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F30BF68-7A6A-4291-82DC-094BA3DF13B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92F6842-BB8A-4083-B15D-F76340DA6AE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EA1D8BA-ECA1-4E51-B12B-2B77D74D251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A1DFD44-E1CE-4123-9D9E-09D9A06EBD3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4BF6F65-9D95-4F01-A781-DC0D241D7D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BE9A93D-9447-4FE5-B57B-99924FCF12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4CED6FC-5B53-4F89-AF2B-2FDA5F35BF9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F2CBD44-3D23-45F0-86B9-F3B3FBCDD8C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10B74DD-4F9F-44FA-9ED0-65B37B30118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995D3E1-0188-4FE9-9CB7-D2378C70D64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D54AD7F-844C-41B0-96B9-A827D24D6A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E1C21B5-9D08-46A6-BAAA-B6D83CADB1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60315B1-A766-435B-A99F-393664AE750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554FEAB-351F-4EAC-9AF1-C7F540B61B4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92B16F4-E30D-4294-848D-F620A5C1750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F978C45-6FFD-417F-BBDD-8E5EE5A50052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9F70865-3FCE-4807-8F16-118EC9AE92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FBD5246-4265-45DD-9A21-7416A8CBBB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727880D-9CE6-4897-92F2-2F4C300FF13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B51B63D-51BD-4717-82BF-C931C09CD6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F4610E0-6E38-4B87-B0E7-676519BA24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EB9BDDC-F9EA-4F37-A5C1-57F9EA54F6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16E3E6B-192F-4A89-A361-E92919EAEE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0441E3C-6798-4DE0-B4DF-669327F5A4C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B4CCBF1-979F-477B-9243-2A7493A810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1989C2C-E172-49C5-82AB-5712C7886BC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6FE90D1C-BEEA-4860-87AA-EE449FEF667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AF95C0A-28BB-4A01-9F40-1C31C03A97D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2C54FA7-C8DF-4EDA-B817-6FD31679CBC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66F1412-48B3-42BD-9ACC-B45AE43EC32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0890DCE8-BDEF-4FC3-996B-3A6CA8BCC11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5BAFCA9-8EBD-4AA7-87CA-5C6DBC55576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AE2CE11-B0C7-45C6-9C06-351C411E547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3AB5604-0C70-43BF-A951-F9487692126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B18703D-5F89-4D97-978D-D171F96B714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36C37C2-E17C-4E5A-8ED1-08304F91C22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A35E72B-69F8-47BD-AEF8-3234471A200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8C92F52-454C-4EFD-B703-AB0BD41BFC0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39D49AB-FC5A-43CD-8922-2B7B544FD39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F0A2B40-4D37-49B1-BFF2-7C1FBF0984D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B250E0F-2860-41A2-9414-D28DB18A24E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C2D65D7-99A9-410A-8823-64AD6E3FE98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7EB1FD5-CD2D-420B-A9D0-D6B7E40FF18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5D1D91A-0E8B-4EB9-97BE-6674BB2D37E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B1F5E92-6324-4F01-9BEE-46431678DDD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ECB0A1A-2B75-4613-B68C-FF8003AE3F4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AE0CA5B-AB70-40E2-A1EE-0DA1CA90F5B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6ED6FB3-3596-47BD-8BF4-36F92AF2109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7E37EB1-3241-4551-A46A-B6F72E956CD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EC08258-8909-42AE-BC4F-BC49844699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CC5FCA6-C461-422E-8F9C-EE7CB3F2738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604CC60-B66D-44D5-BDB1-780A0B9EC2F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87D4573-A7BC-49AA-9E99-D5389434C1E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8CFCA12-0C78-47E5-9440-BEB1C82C664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0B3D0A5-54D7-4FBF-A73A-AE7C4EB976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A92928F-C7C7-44D8-85AF-7A20AAD9AC8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9D157DB-558D-4C4C-8E53-79C8F6B732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58A87D5-FEDF-416F-821B-C4EEF30DB2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7B39720-37E8-45B4-9088-B12063B6D95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6E5E6EE-CCFF-474F-A83E-0D94EFE9FBE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310D6CE-67D5-4FA2-80CD-F6642E51B65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7EAB63E-42E6-4E1E-B837-21BFC3DCF9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DB59608-0104-45CF-B822-96F3D9A75E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FFA05A1-D1BD-4E19-9770-DB3B97DC3A7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C7AAFE7-E2EA-4E78-AC75-35B6311EE1C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CD63C56-7812-4478-97D2-4A813E9D1A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06009A4-40B0-4F6E-BB06-67276489AA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E1F243E-43CE-45BB-8D17-D4BBD6B1FED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029311C-3E49-4D29-B564-88BF14F204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43DF5F6-4483-464F-AA30-BD8D298E86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A65872F-0D51-4006-B672-4DBEC8812B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DC93504-A622-4339-B8D7-A7A4CBB869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3809E02-147A-4AC5-B4A1-73ACEE2E5C1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564F20A-40DF-4B1A-BB19-8EB85F1802E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C4304B3-8A40-462E-8C20-80397B7202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861B55A-5971-4675-8D4E-C1904D5FEBA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0718BCB8-5517-4A2B-B4B3-DDA9A44AA0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E00B5C0-E4BA-4C39-A14F-C737003E7B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E5D43C6-2F83-4B72-B2AC-617F823190F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2221EB6-7B31-4EDB-B53F-FD2E71CBC2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BCF96104-BFB9-4D70-B9A5-5F168B019D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AF7D778-668B-4248-86DC-E4F78AB8889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99CF7FB-6016-45C7-8A3A-FC50C7498C9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08E68A5-5E48-41C1-B9A3-01B9DCB56B0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868369C-2BD6-4EF4-A533-75BEA63D12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6D67EB0-1E6F-42AF-84D6-206176757F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354952F-3DF8-4C32-95B4-FD4FDAA4AE0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8ADE5C6-2955-4590-BFCA-AF36D7CEAD4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9E4AF54-6E16-43E9-8D30-3FA4CA23603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87F2494-A067-4A68-A2DC-1E38D816D3E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9386577-34C6-45B6-AAEB-853D6E4E102D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4E15F2F-2D32-4B2F-B1D7-0E97B08E0D5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1DB86AC-F044-4A81-9FB8-A7441B5852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8084E31-497A-4CDA-9DA8-BFE28BE648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8F1C98CF-9189-4CA3-9BA0-9ED1561EBEC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3658FD3-C456-4118-AB5B-B831E5EC76D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BAED505-819F-4C01-9206-FEFBE850FE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9085D6C-3479-4193-A808-C2CBB29DB8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3B76A24-F156-41CC-8FFC-8FFFEB48C66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A574822-0879-48AD-8BBA-5E93953A758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C840BC1-2F27-4C9E-9ECF-19E2E3EA395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38131CC-460F-4AED-BCD4-EB9224F0465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F44B628-5B9F-418B-9130-5592BCAE34D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A49EACF-9A06-4EE5-B1B6-3E8B25983E0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9F2B4F6-AFC3-42D5-B08C-FBEB2372D9D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9A2632B-A8B5-4FA5-8575-C731F66A6B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DA8B65A-0C24-41B1-B2E5-9A9C72D90C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4F15D14-AE23-4707-BA10-4EBE9B3CBF1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47DA842-EE92-4656-8C45-386AB4828F5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EB5F0F4-BE10-4858-BBCA-A7A275987F6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C828168-4E81-4E57-A33A-8E69AB239E6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1B8E738-B8DE-41AF-B99C-C5B12AD157F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B59F635-7B6E-4E48-8CBC-7C84BA605EB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174F8D4-04C2-4666-8144-107328A8EC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8146DD1-6C94-4E37-A014-5E2782D9BD6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F07925C-B440-4A67-9EB7-B20F14B68E8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57E5C33-2E70-469A-8D06-D94747F5FB9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60594B7-9459-43D3-96AC-1F8BB0040AA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3796EE1-03D7-4B5D-969C-12C9ED14811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AEE8BB0-4F1D-4841-A16E-1551164793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312FFFB-6873-407F-B9AB-F4AE02B898C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2BC76E8-1C78-43E2-94CA-D5B5A6CA261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35A2D82-E2DB-4F4A-9297-88A3B749BEF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BBB16B6-8DA2-432F-9F15-8F5092412E4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CC9F290-1FBD-4A97-82F9-B0E19A1FCA7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1C1ECB8-5A8F-4737-A9C1-30FCBD6290A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EA0B468-A474-4384-8D4C-A39B02A6923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98D126B-4664-46AB-819C-1C30EA965F3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A55413F-3A23-4D5C-81C5-EFAEA32EFAB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3A9E409-F325-4B0A-8222-6CC837E09DF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AF79E9A-8106-4A97-9BA7-152E396D517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DA13F47-6FC9-46E1-A36C-82CBDE6D6BD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D60D841-6D29-46A6-99C1-FB18ADFA6F6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C4DE436-E8EB-4B54-91BD-B6D788C703C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5A43329-AEFA-43C4-A2CD-DE82368121E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A70E5BD-9B55-4367-BAA9-DF65DADB711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5014546-F981-4D6E-B56E-803BC134107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FA7EE06-A55B-487B-B9E7-FE2BA7B938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97EA4B4-A572-45A8-9ECD-7D3D9A2267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4894D8D-3E97-4A7D-9836-200A5077C1A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7B7EC8E-638D-490A-B956-6C36DC227E9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36E1E2E-CDBF-4CAF-9033-2FFB5002908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AD156AA-F1E3-4E13-BF04-DA9B740A839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A35E2BF-A98B-4AEA-891A-43721D2697E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3970BD1-1254-4C49-9E3A-ACDD1E12E05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555B4DB-32D7-4C1B-9B4B-F8F0AA49BE2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10CF14D-5AE9-4B78-9053-367BE86B63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650CC18-9C71-42BA-A3F6-3CF04C271F2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5E7849DA-893E-4411-94EB-F2B32C86DF0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6C67A01-5D5B-47BA-93BD-768F569AD1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37348C7-F23C-43CC-BBA9-C1A08A8EA8A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BD8A7A8-5A62-4681-A617-23A72ECBBC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745E6F3-38ED-4DE2-83A8-177D330494F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B9203A6-2193-4787-8B5D-4A0CB3CEBA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2537BBE-4D64-4447-9422-8F2B6A50C80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FBCBA27-CDAC-453C-9B2C-9D70066B7E1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7E36083-A4D5-4E52-B42B-559EA10BF5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8C3CC6F-6699-45B9-90F2-5D85A10FD1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8D8A259-B8C2-4664-84C5-AB15B552725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488B944-63A3-411C-8A0D-A30F9B2099B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224320B-63F6-4A1F-A925-738E293CD01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8967173-B1BB-44A7-BC60-4747DBA6450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141C43B-3979-4612-95F8-B7BC49DB2E9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D377C47-9793-44FE-84C8-F6FB39A5E7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5FA4B78-A15E-4B36-9B17-E6401B73DDD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7280A0B-5D78-42D1-9D97-6980358A73B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9F4D6286-675F-45D1-99E9-43D75833AF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1098DBA-A2A5-417F-9B51-04D56F9DFE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014C13C-A171-4FFE-ACD9-C0EF11E2EDD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AF7CD86-A410-4043-AFB6-3A8679A226D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5A0DA3F4-21EC-4872-83F4-665906EE218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A9EFBB3-4634-4EF1-BF52-6786F3C479D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40FB069-18AA-4B65-AEE0-DFC666A58DF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915F81C-3527-44E7-A300-502EDDACB38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30C4FA6-4285-4C02-885A-AC0E75DA64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323F004-F2FB-436E-802E-BBF02ACBFF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73D6E997-7291-4B07-866F-59A6CB619C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38F0678-2C13-4F34-ACDC-6910B7BE8F7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527858C-89D4-4C4F-AB5D-DC79849CF22E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BC913D9-0A6C-40D0-8769-DD6E839BFDA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BC02CC5-8005-4E68-ACD2-862C6FE576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7A7EF07-D6E6-4F56-A053-B233DEF4C9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B86D4F8-3522-491E-9C21-D886C036E40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32EC7E9-C904-4399-B483-D79AA6DDA56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FF3590D-B1C6-4B5C-AFE5-5628AF52770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9670811-16B6-487B-BEAE-B72D801FF78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CB526DF-7751-4A56-AC60-03309C91A5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34A9E3D-9B15-4568-8107-4791129132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6355B9B-F3A9-48BC-9B7E-AD66980CFAD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7110419-C2EE-4977-91E7-3A2537A342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23D9C22-AD67-47DF-8E61-38FD3D1CF3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5C5BC89-B4A1-4A09-8517-3C223BEA35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C2D628C-1846-46AD-AE6F-DC515B1B6D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B2141A3-4E97-4A88-B7E9-0BF799D920D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9A773C1-7487-40DF-8694-0E69A70735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24211CF-729C-449F-A7FC-3B6CF23881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E079EA89-B70F-4FB4-9EEA-F0A1BC4376D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1EA1578-4B6D-4EA4-90EF-6D9D5E973A8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E00DD27-A729-4083-9CC9-7C07DFD9EA6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D20EFD0-01C8-4BC8-9350-2A10CF43F9D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D0D3D6E-F266-4ECC-BD33-3FD400AFAAE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ABD9F76-DDFA-4583-B8C2-6C6CDFBC452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3FDD2F2-1632-425A-BB27-00DAE281E37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F72D5AC-24F0-4023-9DCF-4DB951589D1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05FEB11-D766-4732-B147-892D1707B8A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83BB6B9-F34E-43C5-939E-CE2919D6140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7E0FA58-A37A-4868-A4D8-C9D45BDA2C6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BE550D8-20B8-412A-8383-6BA7FA0216C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6ED6E7F-25AA-4336-A2B5-3659D7AE927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794E008-66A2-4E6A-BE96-5A2A162050E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07A93E3-C441-4E11-A378-4AE94E55EF9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7395F96-8D3C-4367-941E-FB656D32EA0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979D5CB-48E4-4D33-96E3-7294F143C24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FBFC80C-7BA5-4CB6-A2E2-2E5BB0E1D48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6C8839D-8802-402B-95A6-B2457E849EE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95EBD9B-AA7B-4B17-903F-25437E5FFC3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FE702C1-AE11-43A6-9D7A-1F0894BD575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EFE82E8-2764-4803-982D-C152EBC209D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38F04FF-91EA-4AA3-AB68-FCD6CA398F4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62B12AB-AFD6-4FC1-B919-07734B1029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8E802CB-6ACC-4133-84D2-27C28EE3815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12C5CE1-656E-4FB3-8416-E219634FD72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6059A96-1B88-450E-9ADD-20ED6358AE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8DDCAF2-72C5-4544-B9D7-0E685A5D629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602A256-5A5E-4024-BEB5-D5675EBA4ED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A903A32-8828-49C9-B34C-CCED9864F86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441BB064-1B82-4BC0-8D73-FAC14E86F1F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56D6B35-5E97-4675-BC5F-87340D4D6AA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A4E990B3-B75A-435E-AB5A-48C78B41577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A7BF085-3455-4253-B91C-6B3A35C4425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5329EBF-B7F0-4D31-B8FD-728451DA1C9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136997A-4BEB-4E9F-945F-BF3256E2E93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2E87027-D279-4316-9DF2-69B9BE3735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8D32F4E-AE72-487A-9E50-57F3F01F21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33032A3-8771-493F-8B2E-E575FF91A26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C73C69E-EEA4-49C6-B82B-C3C647398B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CEA1747-77B3-437B-B838-E85772CF7F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DBFDDE7-C16F-4A65-A740-45581E82E63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815B1C3-C423-40AE-8749-EF35719F02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00D329A-9E77-424F-888E-E8845987DC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1E74E8A-AB37-402C-8780-07405AEC4B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648C5B6-C90E-46F4-BE35-A2C089C19DA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5F43BCA-28DB-40F4-8A1A-4BDE6BA2087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386B056-9A8C-4CDE-801D-F94D7DD56FA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D29246F-59A7-4E82-AD97-72A8D478DF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60EF033-D8B3-49D8-A831-E415E4E77F2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76A1797-FDA5-4866-BB3F-2209C2131A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AB66271-3061-4C57-8049-87B6390537A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F9E0963-1826-4941-B470-E3BAA3D3DC2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6334076-BC27-4895-8F5F-13637270C5E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D67EBAC-CAFE-4278-BD5F-535C2F6B35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4756635-87AD-4E24-9C3B-5B66E1AA6D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3ED43BF-53E0-457E-8C4A-B199247E96B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8646D2C-97A5-412F-8F44-69E884AEBD0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C826127-49C1-4F34-ABA8-7972902142B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2B3EB4E-0295-47BD-BE9E-4C04D0BABA7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B92BC67-AD37-49D5-96BD-B0E5EC15810E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F93FCA8-77F2-4256-87DF-9950A07F145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A9D218A-40E3-4390-9CEE-77A07D87B31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DDA90EF-F79E-498E-8D97-0A4F5A0F0FB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5D8347F-AE1F-46E3-8206-C7E6D81B89F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EC3421C-A39E-4E62-B1EB-3D58C0CE9B7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3A5CACB-A650-4006-B898-8DF28A4FFE9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0820612-AC37-4505-B244-A6348F2D6A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635DC83-93FA-4A8D-A1B7-5321981DBAE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87D3B08-F2C4-42BD-89CB-156D59FD0AE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ED21215-6530-464B-A784-70CE5EB2B9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7D3F0FB-05DF-4522-B602-C4C106FD5B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7A01AF1-4A65-41DE-AD28-05DED08ABA6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1AC64DD-6864-4F05-B496-201E336D2FF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DEF343D-538D-4FEB-97F3-465927F9052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3212B8D-4FEF-4B62-8B9C-81155B3545F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64296AE-812A-470C-AA5E-09C52803CD1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12CE0F5-94CF-44D0-8E26-B9098125F3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6A728D1-A1D2-4AD5-B14A-6380C5B72BB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8B0BA8A-8762-46A6-AFA6-61EF72C678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ADEE43D-1806-438F-A125-7760DDF9D4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1931EEC-8F71-463D-BA2B-1D633E5A76B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90DEDCD-216E-4159-8BB6-9373081E633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C38F7BF-281B-4921-9887-E470521126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EC72A43-DF9C-4BAB-97C7-CE656442CA6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058988B-5EB4-47A8-9524-F13B5CC501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FCBAA64-806E-44BD-A080-A8A529FFB75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078C8BE-1B3B-4A33-85A9-68DC54B545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10D5659-4564-43C1-88F6-43873CD2E28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2945524-E1AD-4634-8434-B3F95661289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413A1C8-C447-4D0A-AD9D-E5C5D37B1D3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6A63D69-0226-4EE1-BA21-60E935C9634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C702216-FCAC-4A33-93A2-678F7E6134F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C786634-566C-43C2-8557-4BD11BC563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600B054-9069-4E43-ABC1-078855DABF8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25E8E20-A7EF-4729-9831-9F1D952500D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A988F02-09B1-4FE9-AF9C-24EE2BF0D10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C3A8B16-410D-4244-A478-1CD7282A461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7ECC510-AB29-4E1D-838B-9C15C32CD08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B63F33A-EA89-4A0D-AF68-F2EA73E391A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9F3D966-FE03-4225-85C7-929EDA8F184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D934462-1322-435A-93C6-4B033425D69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D3A70EC-382A-404E-AC52-893F4DBB1A9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75272F7-8DDF-4C93-9E37-1A556510B61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AC03D57D-7DF9-4DB7-8BD0-5033DD6661F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81BB9B4-FE99-42AC-B068-F547E100A43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2935066-108B-4F3C-A4BA-ED8AB517448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3E16B04-50ED-4EE5-A128-C5000F97DD9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341E475-1FB3-4997-B78C-3710B3003F9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CB9A33B-9D19-46F9-A45E-0EF33632B92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5D41022-6A71-4DE4-9E13-5E9146F98E4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3877C9B-F61C-4B1C-9411-05BB80017A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A88C718-1CA2-4E31-A16D-6357DF77D96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EFD9BF1-93C1-4B5F-B94D-8B0EB41C21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0A61F40-8712-4BCE-A0A5-A36C8D34FC3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1C79A4C-5D4A-48B2-B198-314E2E37C2E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FCC4227-81B5-4544-84A5-6175C0ECED0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380A2BA-8ABE-447D-BD71-B50D5C6554A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878485F-4AF0-44CD-A610-A1DA6FA347C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1C4761A-A65E-466E-AB0C-D267A6A7D6A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5B4B2A7-4C98-40DF-89A5-F93434FB09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2C738CB-5FC2-406E-8F90-76358CB7C59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5A754F1-7EF1-48E9-9C9F-164D9BE3CCA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A50C9DA-AEFF-4473-B744-7C823581F6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7EB707F-EEC1-4152-BF23-3787455C235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414A536-C6A9-48F5-B77B-8E938C5CF8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278CC6B-C8BE-4243-8446-9D03689D270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C257191-B089-41D9-B14A-18D0E9E51A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44AF2BB-E3C3-4A0C-96CD-34F27AD5CAA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50CF8CD-2C48-456D-AFD4-D158D995380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0FF0B35-5129-4856-8681-0B0F45F4D3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CE9CA59-A01A-485F-8EA4-E950448AE2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057628D-4BB8-4CAF-A4A7-622FDA74547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3ECF593-DE6E-4C75-97F0-A741634C407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9C0FD88-06DB-4F85-8FA6-0F3D8C394C5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B03D37F-E9B2-4F94-9A9A-0360466F63B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8BBE246-3AD4-4F8D-8512-3BF39A12197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76E55458-EF2C-4E60-A9E3-C7DDF47D22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3D1E62-DB40-463A-AA5D-4D9A75C0956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BAA4A1E-6EFB-4FD6-B294-1058781B9F6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6EA3B44-C891-4B66-ABF1-0ACE915E11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43F3B58-9303-4AE9-A958-46E0D7A41C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20BE15B-E61E-423E-BFBA-B0FDC7C2CEE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BBF7344-D181-4EE7-A267-FE4FEAE643C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DBEAAF3-5ACD-4A14-B50A-F706D8494B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6AB166E-942E-4E85-9F0A-222EAF51B6A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9E60525-3FD6-4E12-90FB-D835D3CB8F8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6090781-A1F1-475F-989C-9040D2C86CE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C0E4FF4-899E-49B6-88F8-DFDF884D6DE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B0D3573-A584-4DA2-B27E-4087D90D3A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8352088-EC7C-429A-BE51-934645C1AA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43B745E-BB5A-41DA-A971-11AAE17CB1B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5CEDE83-41F7-4800-80C1-0296361DE5D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A174940-5A7A-4D03-A348-941A1357999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4FDE7B4-ECB2-4610-A22F-9A2A9D09BD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A8C24026-5288-41A9-A966-7C435E6804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C325398-460F-4B9C-B5AE-7FB65EF5280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5E95D79-C845-4B8E-9F7A-2B002AB97CD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C722898-E582-47A6-A31D-A70755321F9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9590A0D-7870-4F3C-ABEB-49C90A94CA3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CA613FF-5214-46ED-9F11-A400C9C58A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F2D0A32-E398-49D6-B409-CC1FF5E298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6D74E8B-2537-4333-AA74-463AB4E1C03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366344D-9AFB-4124-8B9B-E516504961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B87DB55F-A5CD-4A51-8DDF-517165C33C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29B8641-4058-4A10-8737-354C188F1D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A0CC3EB-8C33-4DDA-BC45-7875A6CA56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F40A5B6-8574-43FA-BF7C-A790963DB7D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4DA5E52-32B0-46F2-9335-6EDDA52649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AE33644-7540-446B-BCA9-46C8F3F870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86CF2DE-CC69-4343-BB3E-818EE7A9A75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32EBB78-9911-498C-8D15-7209883EAAE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1905AA4-97F5-43AD-8E6A-FFFC862B8D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71603AE-1ECF-46B5-AF48-B19A1F9DBCC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184E6FD-E533-449C-8D8D-E44D3086D177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9AF9E74-1790-4E51-9AFC-742019DEBFC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B3D7CDD-E3D9-42C1-9C8F-4139A8CACDE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BAA4452-5207-492D-93D5-AB0AFA961A3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E57A86F-4656-4652-9ADD-8D05C49ECF0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AFBA8B3-E7DF-4CD7-8B1E-FFF14C1BB5B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9E62364-E3F0-4214-8761-31A17799C22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06DD027-8911-4554-8A46-B9F5D1FE330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FCD76E0-AEFC-4A17-9DA1-3FDDBBE7A9D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668EF38-2D6A-4C93-BE75-CFA3BE556E1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9A06A48-6D6C-4977-9B69-6D35E15DFD5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683D78E-2DF8-459F-BE44-A698C1023FB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DCF9814-6D58-490E-A98C-0EDA604AAD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31B516F-35FE-48BD-BE42-3122E82EC5D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5ECEACA-C0BD-407B-B29F-70EF996433E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59E34DF-6693-4CFE-9F6B-47EE929E175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4352080-D294-42A1-86EF-4157F9AA529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8745994-CC20-4BE0-86C4-3B270D09F5F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FA6C19E-780A-4462-BF27-42FC11A858C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B12450C-3F8B-47E3-8D36-4B6FC19A67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7DE8071-C4EC-4B1B-87AD-3DEA651B07E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4A4C490-0109-45CE-96A6-BF504F10003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46385D7-D8F9-4FE7-A258-1AD9F9975D9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D6F2BD5-2980-4996-B62B-28C5BD1F5B5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9066FB0-2437-4608-B2B5-289D89B1F6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11F23B5-5BAF-4DA2-890C-44E16DA8214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A3E854E-18E4-4ED4-A161-26F31561C9A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E9DCD099-3BA3-4E83-AB1F-2FF9FEC3BB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A795A1B-37FA-4BCE-BDF2-22C02CFB9FE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59CB985-F652-4F04-B34A-FFB45C18BA4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26B59FC-D15B-44B3-98C2-6B5FEBBA8CA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6619931-C1E3-4038-9C0A-30B95827E97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1A9D688-DDF2-410B-A0E2-DE9E6FA083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221ACDC-DCD8-4B63-9BF4-B6E0D4C5DF9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6AB5CE5-5836-47F3-8B9C-991F8C66564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9A74037-A482-4C54-8F09-EB163860125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50AAE75-0F53-4B78-A8DF-1A2751AD4D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8848991-2D6A-4B11-AA0C-5639AAE97B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04698AB-BCEC-46B2-B9E5-E087E130190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D1DB4AE-525E-423E-9FEE-6F8437BB6E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A8A55B2-D506-4CC3-893B-9F88E152205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03D027F-EA59-4243-9A86-81B395BD5DF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0BD5DDB-5678-4C4C-BD12-917133B2A2D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278B10B-EB36-4D9A-A6D3-B9FFA4DD203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E487ABA-F336-45DC-A298-D1493CFC1B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9A1FCEA-99D7-4095-BC68-AF500DF1F6D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C632D1E-19D6-4701-8ADE-F8D7B6EE1B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99926D00-17D0-4C90-9B3A-E7C9BA03393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195D272-BB60-429D-ACEA-6C449233759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9A59747-DA17-4481-AD4B-418375C0277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99C4E1A-42CC-4DFF-A89C-BA8365E7B2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FFB0527-98E1-43F0-9D5D-76CCAE802B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BA0D12BC-783F-4543-A30A-DA76014DD60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7EB58B6A-A9B5-4577-B5A5-3B19D23232E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B82BA04-A497-4E41-B2F9-328F4A0217C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411AAB1-B27B-4129-8974-4B13E66F60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997CC40-1919-443B-AD94-0E085F1F07E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CDA9869-6ED0-407B-854B-65272015DBE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4F42511-6578-454D-B960-8BC3597266D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C3D35B1-59F5-4AFF-B66A-9A673F57BA3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59F1B40-EA13-4501-BC84-AC57F85F48B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F56258B-EE0B-4CE7-BC36-1914BE5F820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C7958E7-A30E-48F0-96A3-F4AC4E8EA4C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64FCD35-5D63-4CC4-A8E2-F859D0EC233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1AAFDD3-15EA-484B-8BC5-197A99D4E34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73DDEDE-17C6-4343-8E37-6147A054EFF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70AAB47-1979-48B8-9AEB-86B09E95E96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6AB6062-B461-4DC2-A7AC-77FD777475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5C84546-508E-40C5-9B6A-5165F1AE22C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CFA1A6F-F951-4ABF-B4C6-311071C25CB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8914309-7D4A-4AEC-96CC-6F225F54187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138946C-3FA3-43ED-9B11-7631C70CC27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82DE80D-F29B-4E41-8F54-49DA8991842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3392F37-8107-41CA-9433-E0321050570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FD5B779-75C4-4D47-8C30-78E6B5B1F8C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12C1A1D-4768-4ACF-8BA3-B51651F9A8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B86F57B-C2E6-4E0B-AC8B-7C39326C82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84945AD-B49C-4D7F-99F3-DD814EC04A3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D9BA6FE-8E14-47C7-A4DE-4ECCF9F9544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FE82650-45CC-4EB7-A235-D65806A7DDF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4CB39A6-FCAA-4FDD-9225-4BFD059869A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249E3EC-2E77-4C19-8F33-EACC5AE99E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6A3FDEC-DB6E-4479-B144-31850C28F65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263F0A2-0E62-49DB-AB6A-A8454F0804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38D455D-C710-4D62-B017-16A73FA3135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D3F85F5-393B-401A-A80F-6C8339258EC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664BD0B9-A9D8-45B7-A70B-4D47E1F86D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62829B4-74E0-4C71-9A7C-DA2C1E2418B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C2DB321-813C-4DE5-BD87-DF251828F68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05AA13A-04FA-47E9-A1B8-66E6A8DF46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A2C3879-854E-4D67-ACB5-CBE839BD935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CB0B010-9625-4B8A-AC87-65E62F6382D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7816A24-5068-4997-A760-C611D9EE7A3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DBC4AC0-D406-4DE2-8704-D45A4A83D52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C9864BD-9A7B-4564-BC56-4142595B638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C4836AE-25FF-4C43-B08D-CC4A63DB528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4E5A8E7-32D3-4C6B-AAE8-D99009B75D3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500503A-BF27-4D9E-A6D6-3A180621AFE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D82FF1D-2FF7-458F-9850-4F2B299DF5D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1F469A3-6AE4-42A2-8B7B-56B0B6156E6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D794852-9200-48AA-920F-CB080B75025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EC42F1F-817D-4E0B-910E-8536EF54FCF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8468CA8-B0EA-47A8-912D-91BAB66C775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C6F6E9C-E713-47A4-BA8B-AA976F54E02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04CE70C-652D-4BAA-96CC-1D865063B69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BC46BE3-2103-42AA-BFC5-59B5CEA540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4D6C62D-C478-4053-9359-CBAD755CBA0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C1CF87A-193B-44AF-A794-B0CF003EEB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64DE561-1A1F-49D0-A3C4-6577016187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E676EBE-2816-4E9D-A1CE-694B2FC3F4A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CBA287C-D57B-4526-BD60-C781C8E331C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5C3A4A8-BA7F-43E5-A02C-3B0B9C5B030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62F293D-FC96-4149-9EAC-EC320BB95DC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3A17F73-307E-40ED-A039-952E1F42798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3504D43-DEF8-470F-8F1A-6034EC35317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F1B38AD-3684-4153-A124-C2AD0C6FA07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DA29FFC-823A-47D9-8845-0A0899BC46D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0E3390E-2CA8-4157-9A79-3BEF322E2BB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5A1C630-669D-49C3-BB0E-0AB3B92B33E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4CFF727-F1C3-45A2-9DC8-B56CCAB86C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FB0870C-36BD-4ED2-9D9B-B436C3FC738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4285FD4-E0BE-4500-B2D5-C231EA82A2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D8F3F2F-D4E8-45B2-9FE6-BCF2E497713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A31D5C6-CF81-43A6-AB15-9B23BE40AD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4DC3432-04DA-4B83-92F7-7DF42ABA263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82C05AA-2A38-405F-94A7-B6BC17CF5EF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B572367-113B-4142-B9E7-F0FFDEAAC3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CDA47AD-4092-4655-BECE-2A95C38B82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86E290D-42A2-4300-A003-4A10F5BD9AF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62FD62A-071D-416C-BC54-B4D86EBC69F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EFDD5C0-2E3F-4F17-AD89-9C5EE96698A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FBD29E9-D22A-442B-BA86-5D562D2F9E3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A34D0D6-9BD2-40B9-A10E-DBA2543ECBA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C5D612B-2876-43CB-9BD1-B3352A2044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70E1A71-C834-49E2-A090-CB133735D21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CBA6902-A470-44D0-97A9-50DD7C63805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C156ECA-ECF4-4121-8FD6-70379ACB81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16B1CA9-0FC4-4298-AE7E-EA35DEBDF7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2F2B6B0-456C-4CD8-AC45-FBEE991DF31A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E74D9AF-DA57-4640-943F-57011C4B915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D9144CA-67AE-4812-B425-7E3A65A1429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7A9A551-FB35-41F0-A2C0-825A7619A96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940B837-E556-4C3D-BC16-530F755AA99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77A5A84-B0D0-4A40-AA0D-C46E74CE36D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2B36322-425E-457D-ACE5-DE9E90E2BE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9FC35DE-E8DB-453B-A302-8DABD673BE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E837652-0995-4392-9282-7A236DFCB95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3DF42E7-3533-4F09-B5D1-01B7C210FB8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E63A954-486F-4B11-B39F-0FD2BC60779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4675CDC-783E-4BAA-A14B-954CF236B5D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16DAE9E-98A8-43D5-940E-18D765ECDA1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94A0A8E-E83C-462A-954A-CAABD488C4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DDC8CFF-C497-454B-AD01-FA2D86326E3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B078A92-31C4-4E66-B666-B6A61ACBBB3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BCBF4ED-C846-4BAC-B25F-208888AF141D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6D20D3E-D03D-48B8-ACE1-C90948556C3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43FE791-D60E-48DB-96B7-DF5F25E406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42E6115-2398-4C36-9AAE-3A36FE9FAC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A3A05E3-16A9-455F-9368-58AFF2A540F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9D9054F-5159-4774-8F50-C4D16962E3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954B044-7EB0-45C9-9233-514886EC8F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297DD13-D51E-4883-8068-5F3A989517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0F052A8-AE98-4036-8FB5-4603313873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ED59D38-CD25-4FBE-87D5-A9379908B43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36CBD9A-9600-4770-8CB6-67CFD7C4E3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674AA3F-0BCA-478D-8D91-ACBAFB7441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FDDA10A-2928-4003-867E-2B58C2DDEDB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9743969-7243-47C7-93F7-31987575972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198E55B-A281-4B3A-A976-CC8AE27AC6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4F8822A-D92E-42B9-87AE-85FDA435DD7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EA4E870-0C6C-4ADF-A83A-0F47109EA1A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01B10E4-1CD9-45DA-AC1C-A1ED106B8D7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B4B89A9-F6A4-4883-8F33-B5EA5B4A398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585452C-E9CA-4797-9DAE-68439D7D501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F5F9235-A57A-4426-AA99-7B45644458B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E8B39BB-F055-4886-BD09-1E6D0C0ECA3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D002A33-4D7C-4F5F-9A60-9C4D7901B3C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43034F0-3DC4-4FE5-B4C7-D1AB6B89ACA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E77AA49-A26E-4315-BC5C-3B9F6AB9D9B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E9725A5-551D-476C-959C-EC1C54D4CE4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496251D-9201-41E5-99A8-407153A4277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503A1A7-235D-49E2-9F6D-AA49BBA049B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A0442B3-4521-4349-9429-41AD5FB8F23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B1BBBE6-5AE1-436C-A009-B62490D5D70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0C7CC12-C96A-4B96-BA68-38B36A1841E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6B3C145-4E59-46F8-9861-1976A55B544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C307B84-AFD3-4D6A-97A0-954E09D7B01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E0751D9-7143-4DA4-8A8C-2F3A0705852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7926E64-7ACE-4317-AEFC-9429FCC09C9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4CB7220-34E1-443E-9657-B7728C0B0C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14FB6E3-F8AA-4DA8-99E5-A978F16ADA5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0FD908B-1C85-4DB0-A45A-CBCC705D998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E2C904F-23D2-43C6-9844-C31BF143033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9E42C12-8888-4AE1-B46F-BD5B0182BB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6C327BD0-1E5E-45FB-B938-89BFEA0707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44E3992-2EB3-4C69-B129-AF7CAD5D14C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0E6B1A1-4248-49BB-8A0B-FA79AFC7186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C97BC9A-3667-4D34-88CF-E743CBF794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A37A9CB-FDCB-4B1A-8FA5-FF9AD2879AF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5690D23A-E75A-47D0-912B-0D52BF0CBCE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08F6473-0281-48BF-8961-2837703CEFB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5C84B45-CB59-4577-9DC6-54DBFC3AF2E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D8B9498-26EF-49D4-BA3F-F927136D44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D8F127C-7148-46CC-8FAB-C2DD510826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0EF82C2-F8C1-44A1-9EAE-0A67D083CE0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ED510DC-275A-4EDF-B2E4-1FE2F3A46C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4C687BE-4E56-40B6-AB1F-E70D43ED95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311B985-2A2C-40DA-BA5A-BD0AB236653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DF0B28B-4FAF-44AA-94B4-33040D1E86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14C9A3D-4B71-4DC3-97D8-F49E288E59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09791A6-C017-4AB8-98F0-44451FE5058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C2595F3-F26B-40CB-82BE-9C9C8D14636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D4E7A5B-AB52-46A6-A7A8-0B388646533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87CF502-8F5C-456A-8A59-6C8E3515EE4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F6B8D13-4DD8-4C95-8761-65A088F663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7BD4B54-1876-45E9-987E-B3D14E50C90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4F476FD-FEEB-4313-8689-036C7BFE3F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D2480F2-C0A7-48AF-8D1E-5BE7900C3A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FF49040-7349-4A23-8004-B2F0694D3B8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41B385A-1BA0-4563-86D2-CC2AD37620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A4383C6-D41D-4216-8020-FB6574C41BE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4BE6004-674A-437C-A619-501D5142C59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A84F6E5-924A-469B-869B-DA797A2386D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40B9967-E4AD-4AB0-A376-1F01499C605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80EED9E-9B0D-4D03-ACCE-B469D714AED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354A740-2459-4CD2-BF41-8E3421EF02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515C91A-9984-45B6-989F-E700621B071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38743E4-180F-4FAD-B1CF-2101A45750A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41D0A1A-2B62-4AF1-BC55-F481EC85223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BA11DE6-8E83-4DCC-9414-3514FED9F11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E90DA6A-28CF-41EC-9570-61F751DEF79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8D9021B-B22D-4D28-9A69-38D69527F0D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9B3AAA9-670B-4490-9AA4-1667AE50365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4C2B69E-5456-414C-AE73-64A88A6F4B9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A711262-C8FF-44C0-91F5-3D34CC2A4EE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A0F40AF-B85A-44D7-9708-3110A961DDC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3D93E76-8F1D-46BD-B08F-F2A480E684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B1A3C36-2CB8-4BE9-B8A1-E6D582F472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F8D7310-FA3E-4AB0-92D1-825F2D73398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CEC097D-709C-4250-A35D-261457EEE58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2990172-9D18-4438-9C46-B69BA489379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1A91868-10DA-4047-A9AA-97C110A391E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04030A5-DC5D-4028-9927-D200F025A1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8C4F7E2-7466-4CE7-BCA3-584F7A64CD5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102864B-21EC-4F1A-BCC1-8637447E0C0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66892EC-ECB1-4D10-9179-A2F9F24CF0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3778531-4B59-4A4B-8491-E945464858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629D92F-2364-471C-986B-56B1B1310E2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5491CB3-B2AB-471D-99EC-0DEA2D01560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CA0CF2C-744A-4737-BF0F-7FF196A5981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98B1FDD-5DE2-4518-A18E-F38D017AC5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644F353-E5F1-461B-91CB-B4F51A5DD0F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49825A7-F26E-4847-A3D3-EE08DB9D34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BCD4769-BD92-4A56-A0E6-96F4EFB840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D6932B0-02CC-4E49-80D9-4DAC50E6B59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AFEC2E1-A2E4-4034-AE3C-499BB10EE71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2EC95D9-5C6C-43DC-BB8C-012DCAA7B98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64E62F2-1BDA-4972-A27A-08E05022CBD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D1F0E81-6906-487C-9BEE-09FA971F2B2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21256DC-0C03-4014-9529-6643CE0881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969E1EF-51EA-4494-9400-7141A76C745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5B85CF7-49D0-4B31-931E-85837B27DB7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6C0B155-4DBF-4216-A9CB-E9E01A2E059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0FB60F8-1EA2-4FF6-B7A0-E4EEAEB25A8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651D3BCD-C4EF-43EC-9B6E-45EA71B9F21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AE74870-3641-4C00-8B40-6918ABAE33F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C3DA24A-CDAC-4813-90D6-B90909D2AC7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6A2DFB8-41FC-46B8-9270-C48267EC7A8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001C314-76B2-490A-A1EA-01EEB6CCD72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EBFE823-17D1-4F01-96C9-C4BDE397AE6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47A2427-CBA6-44EE-A05A-C5C9AA29A8E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C37EC45-71A9-4E58-B1A2-F40D3CC3849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FB81A67-DF1F-4004-8387-0A14C396D87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45A6E20-F4AD-4880-A962-3A39986D87A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01AAFF7-FE16-4EC0-AF68-CB8FB894985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513A97F-5F09-4129-80CB-2172B6BB38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CA41BFF-E9DB-46E8-A165-74C1132AF02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FCE1351-7F4E-4B30-A428-52814F1E40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8E059B4-B597-4287-A388-EB49D18AF3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53B7F02-016A-4D2F-AA6E-141CCCD51F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51EEADE-6798-46C9-B6F7-B9568083F80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93B0B19-9136-4EFF-BE50-C867CAD1F5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F686557-3843-4760-8107-0F0191B4C86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3C77F5B-16E9-4376-91E9-DB7D8E94C83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6763113-FC35-4D1A-A4CF-36D7F5B6CB5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EA0D6E3-6985-454B-A258-9AA96CD8C91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4B61949-DCA2-4EFC-9D73-5930960827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484D466-EE38-49C5-83E2-6DDA5072106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AC6C951-26AF-4EA0-A3C3-49BDF29AE0D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698419D-2DBD-4BD8-B8CB-1A759438470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99C01B6-D8C1-412D-BF30-15C4173D1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5453F87-1EE3-4EFF-8AA8-448C16CEDDC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8845831-4B28-4D1D-9080-381159BB931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5702111-8F7D-4995-9B7D-CB64439CFA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4BDB4DA-16A5-4307-883A-A4861275B04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B084CCC-1A74-4D73-AE87-3BAF0E21F67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8AD1256-1E20-4405-ABBF-C7F6621751F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D3C5C9E-DD4A-499A-9B79-FC3A064CA0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938A3B2-1452-46E1-A84E-53417E35FB0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3284F7B-F48C-4871-9909-C7217F84F03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7DDAE52-6114-4823-BC15-933C8DAEAD0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604E786-9968-40B1-AEB5-7D4A30ABAF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4D0CE18-B6A5-4F2F-9CB2-239C6CE6825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AB964A8-BEF1-45E9-8FB5-B36761F756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AB85657-FD78-48E9-96B8-B325E698E2A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08E5027-EFA4-4622-8B3D-08FF7201AEC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7ED7246-C246-4E58-ACAE-E7D57CCEB4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21970D6-283E-4B7F-9447-06FB387605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D36EC70-E51A-49CE-A5D1-6168A6CEDE1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10518C2-9FF9-49B5-B03B-6280D20738A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44FF6FE-CFB1-4FDB-B930-D869B3E2BB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50F246E-5DDD-4F3C-B4E0-AA2E9209B4A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EE10243-F4CC-46D3-A38B-83DCA76C31A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ED8CB57-F42E-491C-9D42-47B07124769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3599A6E-7243-49F9-AC73-083C6DB931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BCD249B-4A14-49DF-912A-3F5F61BA12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6B48A73-B6FA-4866-9F5C-7E8BF49A49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302BD89-F737-4209-A720-A5A9CD9C6DA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2F0CEF95-5B30-438E-8BA4-B688CD7CBB6A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D598A4F-5EAB-4041-980A-1DDB5AE08AA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AFA621F-A29B-4E43-A6DA-9D31662BE9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207B05C-2F9A-4816-B3CA-0085BB8723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A098750-C35C-478E-BF6B-FE0229B9E18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28A336CB-A5ED-4297-A7DE-840C5F9375D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7F146F0-3220-439A-95F8-4A474DA6BE7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615E607-57B6-48A7-8DA2-D28BC8792D6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10350EC-DB75-4916-9D4C-9246583F00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F9A99D3-3773-4B93-8B47-C28E66B426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5E5C1E8-FE05-4532-BDFB-325B8238CF7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2E86AD8-F7D9-4899-9A27-FD3B835985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D1E3129-533E-4FCD-9A6B-412E2E71EE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D599C8B-ACE8-41C0-B46C-3B267C3623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484C68D-F973-4BB6-B94C-FA6FE8EE9F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56F4EBA-11B7-483D-977E-B34B5F9C835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76EC515-47DD-4FA2-BBD2-E53DF8DCE7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B0883B5-DEBC-4634-BB14-00ADB276D7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9417139-F136-4890-93D6-B0D986979E2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A4141B8-EF6F-4E5D-A719-755B65D48BA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BC9AE90-2891-43BA-AFEC-01EB727487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6C78D38-B81F-49E0-8767-FF5BCF3DDB4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92C6304-8009-4F9E-8836-C4B49F56581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FB197A6-1726-46B6-B938-6D25BCB341E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EA4FAE4-CA43-48C7-916D-E099402EEC7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F71BF34-613C-4F74-847D-EA0F9CEEE99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0450994-3E4A-4A16-A7A1-2C5C9CD3EF4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9EA5B34-0E43-4693-81FE-D11C1351D9E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ACB6CD8-40EC-43B2-B81D-94CE1CC0EA6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DF952E8-5C45-4E38-98B6-ED20B5E820C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3BF8D89-CBBF-4700-AE42-F9DDBFF4788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D7AAB47-5244-4202-9EC0-36059A50B4F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CBC5EB9-D3E1-4B1B-A1B0-8D17AC5D352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3A10EAE-BE9D-4DC7-A654-98C4BA96B16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A2784FA-FAA8-4A5B-8A20-7CBA04CBB125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8115CB0-E50F-4F0D-93A8-55A207E06FD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516F770-3D6F-4474-A485-46D09051129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8C4947-F88A-442A-8C88-A9CA1ACD83F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DFCD19B-53D7-47D0-883F-29A5268ABEB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2008D90-4078-445B-9DD0-126AC760C54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2E9E646-C83B-4F3A-977F-58F4978DAAD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7ADAE34-29FF-49CB-8467-577FC66972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7B4EA8B-708D-4D06-B3D8-85D6C7827D8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A3D3C3F-17FD-4649-A47C-FB22077B7C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F68E3C5-D4D9-40F0-A7A8-6B82F3B6203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799AAF0-41E8-4C62-9EFE-C5977661DE8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5F4DCD5-7131-4DBD-92AA-5D45774DC3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4DABAFA-467F-4EB9-8DA2-27ABECF4B48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FCA9BB9-B10D-4083-8FF0-9B5649D7330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C4F46A2-C55A-4344-B1D6-05E6EE84B0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8E51EAE-919A-484D-9AB0-E1BD510E6B4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5A42B2E-96F4-44E2-BEA1-41D713E7A8E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8FC98E8-6655-41BC-B4E1-C2745BED1F3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3BC642E-ADFA-4084-A144-7699A247EE2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7308FEF-C36C-47D9-8BD7-420B267587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24D75BB-238F-478F-9433-68200BEC9A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15C6D3F-D690-4489-BF88-EAEF3D9DBEC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FD487CF-F99F-4915-9DFB-A53A65BAAE6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460C5C3-D638-4EA8-8EC0-816056D3D9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D527FDF-CF32-45B2-A5C6-6F4B051567B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BCCA830-2A27-41B4-B433-DD90BFF495A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B02A367-5EDB-46D0-A666-0F0A1B3E57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1B053E3-FA46-466B-ADBC-C7A0040C65C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E2DFF00-C609-43C2-A5D8-72C4AC9B0C0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B8B3917-6350-4CE9-AC37-227DDC6169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459B3A5-EDA8-4ABD-B95A-8E777C51DFC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26B37ED-E5FC-4CB8-9AD8-B07ADD4DD0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9F7AD75-F986-4882-A2CF-3BE7F203F9B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F15E74A-368F-4E6A-9D43-0A1CDDBA4D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1BAFC66-C36B-4D96-A205-F60122BB54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CE094D3-44AA-4C2C-94E7-15CAD009EF7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D281439-3AFA-4661-8E79-908E8613E5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8354F50-F664-4ABD-AF60-DC789F6690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54EB4C4-E084-4E9C-8924-ED08F498C3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5175A3A-2D7C-4F92-8893-F3D9B4725A7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A9CAD198-D9F1-4193-BA80-EFCC39DCA19B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CA745D3-F1AD-45C6-A570-543E05C131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A17C9B6-49BA-48D0-A5A7-44D9AC5354B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6E029AF-4176-4E8F-9ED4-BE9C082BF0D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ACC4981-7654-4F81-BD47-43ACD5E8437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C640CD7-4F2E-4733-81BF-91169C996D1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C2A9F2A-D7A7-4F1E-AC4E-8ADD582FB1A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C12A1FA-9D6C-42C2-8AFE-A1918A1390E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A7ACB37-2CF1-4773-8193-AF90323EBAF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1796704-F974-4B07-92E2-539DFEA8DE7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30CD0BA0-2F88-4439-942B-0ED32BFBC45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3C9362C-9613-472B-8B38-9671C67F6FC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9A801B4-055F-44D2-965F-0C0117123E3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22018B3-A096-4344-8996-6B21ACD0EB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6684062-A657-4606-9D32-5EA60F5598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995D108-FC90-4518-93FA-6F44E7F316B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8F91290-B52F-4FC1-9B0A-FD1F70214CA8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71E7752-FEE0-490F-A715-646EA855050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3BBF27B-A98E-4055-AB63-3028F544A5B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EF5F710-9914-468C-AA5C-928D714E200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420BB58-61D5-490C-9F6A-05802DBC93F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5A91867-2105-4771-9868-7D28328E3F2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495EA75-79D9-47E0-88E9-149B0A3AE8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B467A4C-EA57-47B6-ADDE-97D3612443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2A1B13-2527-4EA9-864E-B13030F735C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51863E9-FA69-4163-8727-3A56DFF5586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17B78F7-DB72-4FA9-AD84-1FBAB6F066B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FE5AECC-8DC9-4346-BB0F-F8C7C8412FA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7A5F5E5-F029-41C0-94CC-68A304934B7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1F6A101-B2BC-424D-B95D-C63425A1856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69C8519-64C2-4352-80CF-3290D2089E3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6C6ECF8-B280-4413-A615-C18BAD2BD00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8C62595-0DEE-43CE-906B-E2A8274D37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CF09969-E9BB-4285-ABED-3FD04C72630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68E13E0-FC4D-4453-A458-26A6AEA850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A60D023-F3D0-4D9D-B553-3BA3D784ACE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93FC104-DF2A-411A-8496-C7ED558125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9FA577A-EEEA-48CB-B49B-7851F07486B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8C21FB2-FA7C-4803-B51B-EE521C9C8E9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2470EC-E28F-4849-881F-7E858CB8959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A96217D-C4B8-401D-86BD-C74F6CED933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9B12E0F-DC4A-49AD-89B0-E6080B59467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EDEBB7F-AB34-418B-B151-1966761A5CB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D70A93EA-FB8C-4615-B717-7B2ABD63FAD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3506DAE-57CD-4BF7-8A52-850176F20EE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6191497-5A4F-4233-9CC3-F4CA437A71C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1817FDE-D593-4464-A3E2-97A0878494F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EB79C33-F79A-4A94-B3A3-C4E51970E64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28D145C-C9A9-4D12-8B55-FB878674DD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B54C8F1-DE94-48F5-A64D-AC23BF9DE6C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65D5E57-E2D3-487B-92F9-958003CFA9A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0046B50-79E7-4511-895A-779C9C9AFFC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8999480-E2D6-4D3E-B108-BE0758C96494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B4AC835-B528-4812-BDB3-DCBF9BF3F21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5C86D55-B0BB-4126-840F-ABB2BAD6682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4D588F2-D093-4D68-A612-1080266E40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D631217-5E0C-4532-8622-DF37435F60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D2CF644-2B70-4149-8E0A-1ADFBDF90CB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B7F0C21-20E4-438C-954D-601E3BC0EB0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7024D02-99D2-45D6-9EE9-4225D56B352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510AB48-80C1-4AF4-A548-963F74E2CA0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7F46089-C5D8-45FA-929E-8D1E298421C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4F1B328-D02E-41D4-AF9E-7B0597A9420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0659893-745F-4266-B3E1-E078CC36B1C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19DCA48-D10E-4522-9A34-97D81792424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3977997-E55C-4072-932B-66C4A97E6AB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19490A0-245C-4779-8409-DF261B2954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C42D68F-066E-4899-BECC-E3A13445454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CCA1B9E2-B54D-43F2-8209-0C358F5329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B08DC67-B041-4712-840F-42220D3E747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BA1DECC-61E3-431B-84D0-51C8217CA3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BEDF6DA7-31D6-4772-BFFB-8A53272B816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B480B9C-BE84-41A8-831A-9F5CF95DDE4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246A939-D60B-407A-857B-C6F6A9DAD4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CA4EB2B-C8E2-4A54-8420-28112748E9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D51D378-7179-4B49-9C2D-5E74EEDE23B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BE4380C-BC96-4288-8947-527EC5D903B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6F65E4D-5A67-438E-B03A-9C1F3F139FFB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52FEB3A-094B-4083-A407-06AA4C436C2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C1C32FA-2FB8-4F7C-9809-8F091DE763B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5D1712E-C32B-4190-B25F-3537B274C6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C42197B-C72C-4C4D-B229-264A099A2E7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2403199-50F9-47CC-BF2F-D208C41E351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0928255-AE75-4C0F-B9C1-516FA433BD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C2AE250-A360-433E-ACE4-4CC8A0DE3D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5BC1E0C-EEE3-4EA2-8355-D9CE8F24627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683255F-F719-4518-9500-227730963EA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BE038B7-6C0E-4B82-B970-249FEC7D217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227AA62-3B6E-484B-93F4-A27F91E8517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9CB5B73-35E8-4F4C-8DD0-948CAAE1CB3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E799F4B-B9E8-429B-8287-95F70D28D83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00BADD2-B84F-4611-9964-ABF8F831F9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65312A8-DDF4-4808-8754-F7A4E30BBF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F9D21F6-A1AD-4C38-986F-6BD53F930C3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6EB7FEB-1CD6-4600-B937-4ADE98D1889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A55CC4D-C85A-44C6-AA91-EDC50966B93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287023D-C4CA-4E33-8188-BBC2AF54537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29D9768-1A12-411E-B00E-E574D9C33F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B74DC1C-2BFA-4676-86DC-6AD02FEC1F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EF4423A-1D20-4055-B5B4-BE646F9E03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81B2FA5-75D2-47A7-B51E-69D37CEF277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D715549-97E2-47D8-BDF6-E053023E82E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D0B48BE-FD62-46B9-913F-240BE220F4B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374440F-35FB-45AA-87EF-42075B6E15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CD19953-6DCB-40AB-A6DD-D95E84F658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48241F3A-9F8A-40C3-8DEB-E23DF39FD3B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FEC24FA-F54E-4B44-B5CE-30BFA7542F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110E3FD-F0C8-4A37-B571-8DFFB1335B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8E95DF7-FEB9-422B-9D1C-493B94B46D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6CCC5DE-0C51-4F6B-845F-496EC6846B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3D14C33-995B-44BA-8823-C04B8755211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43203A6-6D92-475E-8E8B-DC51D016EF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1AA170C-2430-4F60-968D-1B5255EEE3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F3E0090-6727-40DF-ACE1-5C5E8D74C47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29C7084-A4C9-4552-B6C7-AC459820083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7CC70B0-6328-420C-A099-3EEFFCC76C9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9D40B4A-0A81-4138-B2A9-3F0A722565E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105489D-E5B3-49DE-944B-B0D3F0A6148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B77A481-49B9-4B85-971E-F0C3D795276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3A55410-5557-4F10-8D4A-18501C6E551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25BE5EE-FDED-492D-9C08-C1B8301445EE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806BDF4-C3FC-4DE7-943C-0BF3B086E94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A34F3DD-577F-4134-BCBB-76AC10F1F0B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E5B3E65-1013-4A1E-AD36-11F71A09DDF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AA2DD02-9186-4CF2-80B5-F2DF5634C0B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AC8BFB91-2CF3-46C1-A1F3-909DF784D2D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265B686-C090-4250-A753-BE2D967036C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EB15126-38C3-43E7-A699-57559DC06F4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7D84F26-ADCA-491D-8161-32DF6B53E46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05DC02C-B5CA-45A8-9A68-F04AD10973A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7919F34-09BE-4C83-8AFF-FE9ECA146B4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414A748-FEE7-44C9-B8D0-DD71CEF2B86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DA0D67C-7852-4FC5-95B4-52B662E8362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8F4E350-0F09-424C-99FD-B3A6AF7D0F7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2E1CF36-223B-4443-AC28-2388AA0D843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43DF272-1A15-4F46-A7DA-F18263C1664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4095BCA-DFD9-4BAB-B6C9-6BEABE2B4D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873C1C1-24A7-4007-A49D-41C984BC3D9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BB87949-F322-45B2-A873-E03B9EAB7A6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D211FDE-F757-43FB-9CC4-2705816583E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A32B70D-8E30-43DB-81EE-D6FE2BB72A3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77E7A3D-9B2D-403E-9627-79FFB6F3E1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1192AC0-C883-46D2-AD6F-255AC2A3153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7ED219F-D2EC-4F89-A741-6F37A8B4B0F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274FDAD-F192-4494-ACBC-ECE8A177840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5A1DE07-514A-45A9-A99F-D3F1127B8F5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62A7E3F-50C6-4EA1-82D9-F0B4E8AE092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F2B39D8-A23C-4A8C-8DAC-7DBBDDD1CC5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177061E-2A69-42BE-A87F-17833DE1D1E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A6AE9A5-77F6-4D82-B6C3-EC849DAD80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401E655-581B-417B-A898-1E0A5C03DF6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27CD874-A288-49A4-9314-89A330BD38C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A8DFF8F-6EFD-47E8-BD0C-7C8D08522D0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2F8C96F-C0AE-49B7-B088-DAC82ABCC8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32E4FB7-09B9-42E5-83A4-E38CA003BC1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D049D42-7ED3-4481-8F9D-F16BEE8588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8BEE787-4F09-4014-9E13-C1C34C4D52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E7A36F0-A188-447D-AB42-31E112C3BE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9470045-588A-47B2-8FC0-1981D56DD46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DD9ECCE-BED5-439E-94D5-0AB49DA59A0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1E747E8-2BF4-48E6-8607-0B76DC16BD0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423A414-55C0-4E20-8AF8-741330D9E4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C688473-E26D-40E6-8434-9FE0EE8F097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792493F-A5C7-4894-BD3E-88E1FFCFF4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462F9F3-D542-4AC7-872D-30BDC4A15A9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7C1A94F-552B-47CD-B1F0-F8E9A3BF6DA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90CFB21-1CAF-4169-A2F5-D4DFE2FD4CB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72ACB58-B902-403C-A249-092D7E78A16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E7703A2-E78F-45AE-9562-C1C54BA446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3870675-9C12-4B88-BF5F-9F4BB6B9F1C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7DD4029-0421-44A9-874D-C97902E7CF9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F1DA95B-E1EF-4551-A9FA-0427403BE94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2CAF1CE-41AD-402A-9B3E-8689BA7C97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82F355A-BCB4-41F5-8126-9EAE0C10A6B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0E4BB5A-98A4-4F63-A0C4-22CF5975900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56BE74C-50C6-4DED-ACC1-48EBCB5F806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4E2E657-89D4-4523-BAD1-C039DEA4EAB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0FCCAE0-CD1F-42EC-B559-28DBEF26302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5CADCAA-8A8B-43D6-8B1A-C8E75FC823F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DEC0162-B384-4BE2-8C75-8B43A755A49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016994B-EFA6-4DF8-9E7E-70D349FADB8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5FAB26F-9FB9-4BB6-A2E9-D33754EFEBC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91516E6-9E25-4654-905C-C88D313A8B8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C87A435-31C5-4FD1-B4FF-B9E20D2FD5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34C9A7C-1D43-46CD-B36F-85D25A4C40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E7ED7D2-2F71-4263-BF0D-34CC9F40DE4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E585B09-8BD0-43DB-BBB7-4F3C4C235D0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831307B-772F-4D23-B26E-A8FF3E90E64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64964F0-20AE-4D5C-AD1C-B9EB9952179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CB89684-BE60-4D69-B923-0A53D10B38F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990E045-BCFA-4D24-B0CA-84F27267190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783448C-539A-4AA6-A4DE-5840664CD06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AF4C68F-0F76-459C-8AF6-414AFFD891A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C8C926E-BEBF-4971-90B2-3E8A795119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A6A26AD-5BF7-4250-A453-6415914C379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E8083A6-9322-403B-B27D-17954F1CA6F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0D98ADA-D6EE-4A88-AF5F-D3B151E6DCC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749A522-8FC3-403B-83AA-9EB39308D8A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0DEFF3B6-67CB-4763-B5B9-23C11B52BD4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B738A21-00BD-4F6D-A8CB-6155BEEFEF6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D6AA750-78CE-4C0D-8A5A-5D63D3E40A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DF522DD-C041-4374-B917-4B4F647D87C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264CB05-8A9B-459F-8F65-B64D68D7205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CC470A5-F7D5-4A03-ACD3-6D83222B45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D2EE0CC-BF94-43ED-885B-1512461471F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746F5E5-74AE-43A1-ADD8-C8C2244D42A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ABD10C7-9801-4838-8BCA-8E3421397C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A7F3B746-38C4-48BB-9DED-EA1E616BBE3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5DF8C8CD-F934-4B8E-B583-DD3AAB59AD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11449EA-A763-4DE4-8A13-24E6C203CAB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CDB9233-036F-4EBB-B022-681CAC4A9F8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0E4D4B6-3A89-42B9-983D-B0EF09972B0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C8C627C-867D-4C6E-88DC-62399BEE5AF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00D73F4-CBB4-40F8-9C8B-0BA329D06BB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EC75460-6A7E-44ED-A1D1-A585F95DBB0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FE5BABA-F81A-417A-BF63-FC5462C9AEE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91EEB79-28CA-4331-B7E5-7E2F761A69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5004C97-CB13-4E67-ABFF-9DB9FF3D52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F38FF2D-F20F-4420-A983-80E0F64B4B0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5A7A5ED-EB6F-4534-8DF4-C2D7F8181EF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123CC0E-A0A4-4F5B-9B06-3815BD45179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F9CBDD9-24CC-41DE-B789-94505F68406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B88F59A-3C13-4E3B-ACC4-6E963C3E363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9869B01-F6CF-4246-96FB-249C55C6A29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9302A51-CBFE-4B8E-A1E5-ECA85A2E74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C7D88C1-2290-40EE-B8C9-295332E389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DBB10A7-430F-4936-A306-0EFA4785DDC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0588960-3ADD-4F95-A2C1-F14277FBE7D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EF081A0-526C-47F5-9476-4EC4B491CA0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3BD3915-DD5F-44C6-A4DF-2A3D16B37CA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BDF3CA5-834A-452F-A834-22FEF328628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4DE0D47-2E02-4D67-9ADF-3F7B5B80E3FA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61FF103-3404-4E23-9494-9A31D85D69C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7B97808-92C7-45E8-A0FC-2178259D02C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28888C6-EB3C-4CF3-9A98-9486A8F69C9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1FC7B80-9A50-4000-B93F-E6BA0C5B1F0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F65B705-898E-42A8-BCB6-90879240436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BF4605D-B481-4F1B-8A86-6F24C12CC0B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FC9E19C-B641-4502-8E4A-B854C0B72E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F48E465-DDDC-4626-BADF-297339865C9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EDB5E79-53D2-4D59-95C2-44104BB9A6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C1CDF69-8B59-419A-A194-801289E2A7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7601143-9267-46C2-B921-1BB1AF59382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884BB22-4CF0-4580-BB12-45EF3BC0EA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436C1A9-46D1-4AAB-AA7C-ED237C4629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92CB02FD-3C88-419D-B891-1D8E8F25E7F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00FD7A6-E100-42CC-A167-3B93A27AD1B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48A687B-AB08-49E1-8DBD-A16B5BC8E19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C900FE3-0626-4BA9-973B-6D5C7087FB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900AECB-F9CF-4C4E-AF8B-2E04A8F0251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A6FF143D-2F05-4D7D-A9C2-B5D930783D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FD1D153-7DED-4FC0-9C8D-76119A599DE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6EFF474-4151-4DC4-9532-FB56EE54A0B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C4D5A59-737E-4AA0-A75D-4294288BD5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BD29F75-01F5-4327-807E-070021292B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6464E74-055A-4121-9BA2-99DAA0B3099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FF9B03E-EF18-408D-A894-268C8C83896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CC32499-8435-476A-8A03-C1F3FA006C5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B891077-B5E9-4B33-8D60-EB038BFF899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E7C728F-8200-4D37-A163-6A726E3CE0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C68109D-1125-4C94-9767-B53CB1DE04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F4522FB-E241-4CB5-A180-F9C1513DD8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F0A913D-01F5-4D8B-A8AF-EFCBD1D6ED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B36D806-B507-4772-BEC1-88893112432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F3F9A0C-78BE-432D-BCC8-3EA18226BAF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7B99FA9-C45E-487F-A2CA-52B581DE8EE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66AD943-D49C-4C33-B47D-90F28E7FE8B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04605CF-790D-47B9-B36F-0D1C1ACB1B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DA26357-4FEA-48EE-AE00-0D05C56073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8944D24-E10C-4209-B88E-64FB3B93925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948E21D-CA8A-4F7E-A978-6A4855BF04D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D55349A-6301-4348-8B25-26D006E62DE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004C472-415B-4F12-BC99-F2191DC2A1B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A6AF168-01E5-466E-B91D-2BD65861E7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6EB029B-F877-4C62-9F12-FA9DD13861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4648EDB-F793-422A-A013-F3B5CF34409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57708CF-590F-49C8-B08E-1E724387D2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F828CA6-1D2D-4B8E-893B-F5AF4D18F1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2970DD8-94CD-4EBC-B11B-97DF9843E7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A85BE70-3C59-472C-9CC2-85C9FFEF34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34AD56A-E2E0-4EFE-B042-4706398A326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A1FA2B4-DE26-4BE5-8DC8-B9BC39406E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2E2C207-4210-4AC6-AC4B-6C41D833246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DDF8033-E4EF-4D19-B4BD-68E2FDBD8DA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75E874C-4A90-42DF-88C8-57CD81B81E9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6CB9D25-C40D-4473-9A86-B1A9B226070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F838E92-6A37-4FDE-9E3F-0E2E69E54CC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89948EB-4D0D-4EBE-A07B-DFEA279182E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C156E98-B318-44A1-A78F-D9305F536A7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56C488C-4BA4-4D49-8EFA-7FFDB39F018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55A2AAA-7FC3-4727-ACF4-940E5C7225E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0A8D152-CEF0-437B-842B-9D6EEBCD47B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B1991162-CEC1-45A9-82DD-7724159F260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146252D-718A-4DFB-8B5E-2FC1314F3D6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AA8B96A-9791-43C3-840B-B9FE65951E4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12FEFCD-CFAF-42F9-A568-90CE21A64CF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7BD68F8-9A4F-40A5-B827-D1A54005661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B33E226-F1B8-491E-92FF-0FB47FB0EA9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E6D2AB5-E049-49F4-800D-F1EB9A75059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9ED830B-54FB-4609-9579-DBCA9FC375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41D502A-26BB-4879-9C22-47B533B2EA0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58EE179-5007-4250-B8BB-F1DF27908B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34CA6F6-2F91-45F2-9E2B-5FA112FE5F1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C30BCFB-BA68-405A-B167-DFF63DEFBE1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7923829-F72A-444A-A8C4-D11993DCAD5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0744353-2CD3-4F16-8671-D9D4CAFB10E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7DA8083-072B-40AA-AA4F-63D0B961F2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06861A2-6E68-4BC0-847E-B8F457FC04D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B2F7FD2-CC1A-4888-B530-47A2CE99F79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C5DB4DA-E455-44A7-BC4A-155D4A61EEC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37B896A-E10D-455C-B9C8-B2C63B5801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487D00A-127E-4B69-841D-13ECB08447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7F0198F-73F8-4268-84A4-C6AD0E3A1EC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78E29F8-22DB-423B-90B4-3367AFABF14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8B14B05-6662-440B-93C6-1FF39B748B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0D823A7-5E56-4B9C-A710-1ABF107F56E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2A3BBD4-6C86-4764-B68A-FF4CFF484A4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68DCB5E-67F6-4EAF-89A4-4279CC81E1C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3FB2D6C-EC1A-48C1-8C17-915E43D7E8E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B04E1A1-F76E-40DC-B621-B99010D598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E236A86-016A-43CC-8614-C7DC5B7606F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D14DEAE-3C83-415C-9287-DE4D8E9DBFF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083A78A-81ED-4047-B376-A17E9338513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80A9969-C854-45A8-AA54-7E5154CCF3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C04289C-E34F-4880-9184-713AE2D406B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7EAA919-7FCA-4919-B7EB-B11B836D1AC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62387B0-CDFE-4CE9-8ADF-72ED48161B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C6A5F9B-B5AC-451B-97C3-62A7186349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95B7ABC-060A-4CFC-8926-708E0A9DD1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958D8C2-91EE-4127-81AC-BA2947EE2B9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C4817F9-F604-4BC6-9E37-D7212412F5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0836760-8BC3-44FE-9454-3AE6B7AB6D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3D9EA3A-F6E9-4D9B-98FF-B385BEA6E19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FED1461-77DB-44C4-96B6-892888A1AC6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510EE8E-6232-41AF-867B-DC061BFC83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650BED7-1700-4CFB-9FA1-41318785DC1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B7E3E92-9588-45D1-A442-14059D8BBB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D42DCCF-C923-429F-943E-C7FFC2B241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AF26278-E32B-4559-B643-15817607DB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9FFA0D8-3192-42F9-8617-9189D8E349A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226E1B4-4785-4E7D-AEC5-8B92F08A344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328AD24-7331-4EBD-A17F-6392A030A6E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475395C-EBFC-447E-956B-EC4917D17B4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8A2D3AF-8477-450A-8A00-CCE3D30DD34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5934A81-42E6-4F33-AD2C-F198EE2A02E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9606137-AFFE-42A9-BA71-B2C79D23459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9061228-9484-4790-B241-5B3A5373ED1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6D57120-71E1-41A0-9EB5-A0C36181FD0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40B8650-9891-48A7-BF7E-6D88E35772A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55359C7-708B-4B1A-B127-6CFC2F4EE6B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8F41067-290A-4CA3-9C1A-AB16188F80D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4DD2C10-98C9-4614-8DA6-2D6BDA28808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6155EB5-17CE-49EF-AEC7-0B6C4B90C27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A06032B-56B0-4C1B-BD3B-1E25EEDB9F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1590D6C-5F9D-48AE-AD39-A29BFFA96E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885A798-9D08-4C42-B73B-E429DB4DAD6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4F7AE40-0E5F-4014-A3E4-3D871EFC88A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AB5C0DA-615F-4E86-91A7-BD4A2923195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A0654F0-4CC4-4BEF-8827-AAF7F8FE08B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192C9EB-058D-4BBC-8BD8-6A214BDD122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C7F351C-34BB-4775-9612-3E587EC5AB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BDC5B36-15BC-4600-A62C-4AB098C1568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88A444B-18A2-442B-BCE4-0A45275CF1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46DCDA4-11A8-4DA5-A89E-816E7F6369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0FCA99BB-D99D-4703-B743-27DBB604AA6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741FADF-0B2F-4102-BD6A-C4DD5ABAAC9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2DDF17A-E16A-44FE-9A1A-6DAE08F14B3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7015C78-3449-4666-BDFF-2442AED4F3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73097DE-E6F5-4A85-B50E-85104E0B297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41CAEB4-2753-47E7-B86A-9C401B6E8C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A7D96A1-ADA1-4138-AA3F-5B367D78FD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D90F4A1-8554-475F-A0F8-6F27DDD84FE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23013ED-FE34-4895-BF30-EB1D36437C3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307BF81-A8BE-4367-932F-134DA994AA6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6CAEEC7-2054-4C18-94A9-3B66EBF7B69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6054663-407A-4F4A-9BCC-6722E35AF3F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A835EC4-9357-4EDC-BA8F-75B4DAC80C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ACB135C-EF2B-4CC1-8163-6EEF755D687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E3F40E9-072B-4D68-A927-56B7BDB6E9A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B948AF0-652B-4465-8165-5CB92AF8D93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0B147D95-0106-4B1D-BD2B-15732F3810E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5096CC9-C02E-4836-AC3B-95EFB7FA9E6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D8C4AE4-7B48-4165-AE6D-B4CEF20F712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7E80139-DCC9-4CC5-BD4D-D2FC41F331E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AC3617A-38DA-468E-97D7-DFFF76DEC82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1C971FA-2312-4C88-A89A-05E214D8B4D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99AAC98-013F-4AB7-898C-546DF6057F7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47D984A-0BE3-4CDE-B41D-92ABBB74653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0D6543B-532F-4F92-B7E6-5F744F900F0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4C34D53-0ED2-4E05-A9AB-CBD6C37873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02AFEF8-AD22-45F6-9D55-A9AFB763116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729918B-3815-418F-A145-C153FB97C01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53D6CD8-F6BE-4586-80F8-BC42B7381D3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20C2DA1-A457-47A5-BC51-35572B66D48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8C0DD97-C270-4CCD-8DB2-F9FDC7ED10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780F089-F62F-4D43-A93C-5357EAD1E3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0772C04-31F8-44CA-808A-2689BA5160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1FFDE3A-E802-4C94-ADDF-50791FAB389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2AAE7A86-872C-40C6-916F-08BF6BB7103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91DAB94-B62E-443E-AE0D-F2167A72662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708B4FD0-FCF9-4023-A38A-3F6E5EF5468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B85A3A3-076D-4C23-8088-C2BED8F84FB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CB5B7CD-5F5E-429B-9C7D-19655E59B20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501C71F-0317-4DCA-A716-F5CA0E5C91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135CD97-526A-4FEE-976C-2E987BC573A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98451D1-8FCE-48F5-8C2E-A243799FDB5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C433527-BE0A-43E3-A586-5C8A86D06C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6848D39-BC5A-4711-AEC0-7B17AD78A6E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AF96D2B7-8ACD-43B3-B5DA-0995F1F251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582B441-EA63-4CE4-A0E7-4B1FACF966B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C4DFCABA-BCBB-4421-B6E9-9B5AF1EFC4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9B36A82-591A-46BA-A373-5A42FF7D7E7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8D02055-8FB2-498C-886F-65FB759CA7B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626B5C1-B083-45F0-9126-461460934F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7EA90C2-DB98-4832-956D-88F4F2F638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9E1048B-83A9-42B9-A42C-E05AC090CD2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627E7BA-133B-420E-AC26-E54490D213F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9EB2E24-1849-4D82-AD52-FDC4CF2E19B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AD0A26A-9D7F-4AFD-A91E-EE8B086B4FA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C19B895-9438-4462-B521-A54450B19AB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BD8AE17-F6C6-4B68-B5EB-840D30D760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2FEC33B-5590-4783-97A7-D7D8367CE6D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959D8FB-1A80-434F-A0FE-E0F7415AF4D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29869A7-BABB-4CCE-B5F0-8EEC5D16CD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C68BF81-343B-4FB2-84D2-75BEFE5AB4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777A0D8-5DEA-4C9F-B997-CDA489CA04F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5E53FCB-BBCC-41D5-B7C7-E301DE8E9BB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E82C009-48EE-4F1A-AA76-D400850F26E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025892A-38E7-4FB8-AA95-839D6B9524C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1640002-7D33-41D7-83A8-8A5B3F7E396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1A312B9-50D1-4D0C-9E61-2ACFEBE190A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6D05C93-CE1F-4762-9C03-C3B1975C74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6CA7620-1E53-44F3-90A3-99BDD4BFC1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0FB648F-2E51-4F33-B615-AE468B67E3C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C074E4F-B02B-4C41-BCC7-0516DE094BF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E47728C-6DAF-4593-834C-61C9CB94706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735BFEB-617A-441F-8136-C73ACDED8F4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81ABB88-A19C-477C-995F-A84559BF33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68DF572-0FBC-45C7-A320-651B153422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AE331DD-7444-4F76-AD9C-41E0306223C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D08B223-29DE-45B4-9784-7F071F83CF6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48BA52C-6DC2-49D0-9068-595ADC75DBC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AB288E7-83A4-403E-B5EE-3DC36253B54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3D51514-839E-429A-9EFA-1B8AC01AF2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D9FABCD-D9AA-4BF8-B1DD-4E9BC8C38B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9A7721D-3CF6-4E4B-9356-AC161AC7969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4B6614D-07E3-465B-A0BE-0416431C91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6299462-3D13-418C-B4DB-D87D717EAB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4EA44D0-7208-450B-8500-8D9960AE19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0B03189-5B91-4BFF-93E2-F2F6E594F5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4279859-4CD9-4E33-B26E-91E36D6A322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E5324BA-9F5F-4130-BFC5-62054304AB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302E107-43BA-4626-B450-0D47CF8B3E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65C7F12-1518-4935-ADB7-1D6BB3E50FF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82ACE5C-8ACE-496F-B188-37D814F2BE3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BA37D3F-4671-4CB1-A400-ED3941DF039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C9967DD-3FDB-4946-B9D8-F89923B90D1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36637D1-E720-4102-8487-1F266FC3A03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6E0BBC1-51A3-4ACE-98C8-5B5028ED745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C254611-BE3F-4D78-83C7-CA9FE67A178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47324D4-7ABE-41F5-A0AD-633C6FFCFB1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A68FAB2-9F8B-4979-8709-868F91BEC43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A741AA3-29F4-42B0-B504-C294D055711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3BEE6F8-3E72-454B-AFC6-117EFBF799E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0AAD151-9CCA-42F5-BB22-016A55DEF5C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6C0C306-1229-4517-9B73-1D185AD2510F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2CC46C47-9EF5-4F49-9171-558581EF3C2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1B08AC0-ABFF-4F27-A27C-9D44D0F50FF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EF9CDB2-DA6F-4F40-881A-C6FB1DC0F34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26ECEA9-44D1-4460-A88E-C80E29C2E47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70E3B95-3D04-47A7-BCDC-6A20ED6D14B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25BBF1E-1B3B-4CE3-BDC5-1AFA160C60C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6DA8C4A-B62C-45ED-B2C3-518BC1D85C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8729213-0159-471F-A43E-57CC44F6215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1B08EC4-0714-4FD1-B1B8-3522EDDBF50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6836800-50DD-4043-8CFD-65839EA7110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62ABA9F-672A-46A7-A9A9-8AFC8634B7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AF12D8B-2A19-4212-A3AE-A34DABB90A0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F98CE00-EDDC-41F8-B07B-46526CDE0FD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071C31F-4DB0-4688-BCED-700B2DEA33A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8E56FC0-147F-4FBE-B424-149A96BBA1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83EEE54-4EBA-4451-BEC7-3663EFD3E3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F174F32-225C-4CA1-A6A4-8B3E61D45D1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496D693-AE12-482F-ADB3-A6EFD1E4823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F735F51-0D13-4E96-B35F-8D7CF2E5F6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7F5B1F0-B78D-44EB-8E2C-94693838D55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7FD98EE-CACB-4075-AE4E-24D51043C19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86CE6C1-A34B-49AF-BA74-1D9C4C4FA3C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4549684-11FF-4688-B940-E99E7339579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B94D2D0-BA4F-4482-B85F-8993DC2DFC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0D88BCD6-77BF-41F3-B2C2-0BE3989B26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DD6B977-D3E4-4B59-81B1-CB2D7CFF608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AB46D50-25BC-4E44-AF9F-EF4451DB2CA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2953097-19EB-4DE7-8A74-0C8669D7F5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99CC4F9-C022-4BDB-8350-D4AD4A6F501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477F8E4-2860-43B4-B420-48363C8F92E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468560C-C710-4A38-B59D-CF8E912CA6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19AB7BD-79E7-40FA-8CCA-D450A512232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A2A3235-4662-4E67-8853-A8222E7ED2F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DC6768B-3026-433D-BDF0-0B75DEF0672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9F984AC-6480-4CF0-A84A-13ACE22ECC1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3888C33-11BB-48C3-8CE2-79E85ED090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4DC2594-52E3-4B51-A586-08AB21622E0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96D6B54-EE82-477D-AD12-EE361A1268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C742CDE-2416-473C-BE61-5123263C53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EE2C489-E9B6-4B2C-A7E8-42D28A27ACA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090FCCE-2762-42F7-893F-BCCE5548227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E22DF2C-0DA0-402E-A4E8-BB735EBC04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25A48D6-D142-4291-8B75-6B2F0B32DD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9B4B2C5-C699-4717-9FB0-EF412AFD593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D18E0D0-51F1-4CEA-83E2-8742139206E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17AA256-E296-477F-BDB2-6575B08F5FF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6D126D6-9591-4A6E-9D95-572634CC2A3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9F70BC7-B7B7-4728-9D88-A71925DCF74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DC54AF9-558E-4FBA-9F65-590B35202A2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51FA9D8E-A973-45DA-BB32-A052E419D35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3537E0A-3943-41C4-A9E8-D104DD853BF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DFDFD4B-E7B7-4A74-BFCF-C3C74CE25CD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BD3C150-2132-4C39-BBD5-D7137E5830D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B3FEAEF-7E84-4D6B-AF16-9B62BD5D119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86C474F-6B70-4DB1-8A4F-A8F1903DBBC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40504A4-F0A9-43CB-AF92-CC4856977AA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D68B9B6-37AC-4941-A1F0-23C125AD88D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E4CCD15-24FE-4C26-B07E-466D38548D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072AF37-8212-4AA8-A7DD-2C326B2A6C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791C2C4-8D30-47A8-92E7-A96E0B9FADB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0E7310B-C94A-46C0-9B7D-2F61BD9FC88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DBC455C-A5D5-4DBA-8D57-A1C24B6F3A8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5E4C12A-7DB6-4B89-9C29-25553B10B24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843FC24-931F-4E08-BCFA-2E9FEAD621D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6FDFCD2-13ED-4034-BF09-082C9BC274D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AE6D0DA-AE02-4EEF-834E-F477D0F9E35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EDD5673-2834-49F3-AE63-BA33B1A7BA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EE21D22-A30A-4B9D-88F1-614294B5C2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4325EA7-2D81-47AE-90E5-3F368824B42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CF77BF7-477B-478A-81F8-E9C6B9ED0D6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6BFB570-EE4F-458E-835C-A0FD47C36F9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04A6118-9E40-4167-986E-A389E17D53A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7E4ABCF-DD61-437B-8195-0F5BE1C852F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ECAD9C1-935C-4AD5-AFD2-60D4D871F95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C9A4552-93C3-43FE-98E5-9552E81C6F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4FB55C0-7F64-40D6-ABDF-1F99219A932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CC7AB99-800D-4F21-AAB2-3917982EAE9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CF53D07-F936-4916-9113-BF0547C40AD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655962D-DAD5-420A-A573-A281C17C0AE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CF11533-B3F7-4788-8909-6E1B017072A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7AE7132-3637-49ED-A7D1-B4F2D898FAD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2BCD5BA-9DF8-4DCB-A7DB-70EA5CF68B5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D730B48B-132A-4DB5-96E6-5A05623C0A8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651856C-BFC6-4B60-BDD5-EE2B1F94D78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8072087-030A-40F0-A4AC-0C853947F99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5F1635A-F134-44B4-AC36-7A485E8B285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0976536-78EA-4D2F-B7AD-366B0BDA83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ABA54FE-99CA-4CA7-8A5E-C5BE57BB26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94DCC13-CC04-4AB1-83ED-D1B8DBB4B51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79C3F4C-338A-421E-8F3E-F33F2F0AE88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FE18A48-E54A-42A2-A3A7-6E664570790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6CD6AAEE-39C3-4130-9E03-B7EFE051329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1D551C3-46E7-411E-8584-08D7969F44A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250ED1F-E6DF-4D2F-8823-8EA3AC51E4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05A4278-A395-4A08-9534-0E4BC5E5598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6EF15B7-9DEF-4BFA-A58B-24FCC37E771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31CA6B3-218C-4363-9BDF-66110C86AB1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13EE352-7582-421F-BD9B-99DE910C74A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7062B9A-DAF2-4236-8483-F18C2CD142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A5AE00E-90D7-41C0-8397-09BD4B430FE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66C973C-9235-4EAF-BBDF-7BD1F29569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04A9248-DA3C-4794-BA78-2694B097314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C319AA6-D5BE-4E7D-819C-BA151865106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314326A-2F11-48FE-B796-CF34935EB05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763E939-AD69-40C7-BA1F-287B5948111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BE983A7-5A5B-4394-904C-796EF246C33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9151189-9AAB-4DAC-BC74-10C3730B49C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3382664-7B5C-4C83-B668-DD60398BC8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4CFD69A-5E0A-4C22-9FD0-26E310791B7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3519163-1629-4489-A0D3-AC462FD0BFC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64D8F72-22D9-46A0-865D-60C40F9963D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F4E00C6-60C6-47F7-B36B-F0818E3F1E1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B564D44-EF19-4D9F-904F-A0996AA349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BFE52E2-3CC6-410D-942F-5B56BAE122F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ED0BFBB-B1B4-4CB8-B78A-4E70B0ECC6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46AA123-C6B1-479E-844D-DE054C20CD8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6270B61-B29E-4D9D-A5F5-AF0601024F6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9972289-4DFA-4E96-A04A-5E1A416FC1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2999994-F4E0-4A86-A481-F128079283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7D10DED-E0F2-43DE-BB5B-4C0059AF985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6D4F391-984A-4393-8D76-0044728FF6E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4BDC731-D216-4AD4-8ED4-180777C72FF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AA0954-87B6-4867-9F0F-EF8712B62A2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1B90553-501C-4395-B527-266830302D5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574330B-FD89-4857-B9AA-C545D328322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83FE2157-33A2-47B8-AAF1-9DC8CE8E18D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F9263F9-8612-4082-8E14-3CE3864A7EB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B26C929-9D59-46C8-9321-2C191D30F9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8D9CB11-1587-4CF3-AF1D-FF28132FC9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EA63227-DC4C-4605-94F6-BC0184806447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DF085D8-3211-4323-B0B0-522F3CB2A5A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25ED7D5-96F1-4D8C-8762-A0F8062B417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269E937D-43BC-4C82-975F-A04F87ED6F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52A7AD4-179C-4B6B-83E5-818499BE64B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9CD4416-1FF4-4044-A8CE-283C2722BC6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08E96E4-AE74-4570-9A4F-7FA30B8E38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6CE7BF1-2263-487F-8A6D-2EDC2B9966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D191F87-BC87-4FD8-A541-CEA1ED7CCF3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6E0F10A-CAD1-40B6-9EB1-B248E2B6FB2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4C2121B-E913-4661-B744-BB328395CBC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0493C7B-C46F-446A-BDC5-E26B6166461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E70ACDC-366A-4C0C-95FE-4E2DFD73F06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6568502-CAAC-41EB-8D78-CBFB5E915E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888E99F-0F3D-456C-A215-6078F5031E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1C32A83-CA6E-4A1F-9535-A256192D081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22FADB8-0A27-4A79-8135-AEF94264C2D8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59D291A-9B53-427F-9E99-0E3835F0E55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6FB9D83-7F51-4CCA-95EF-8A3B1D0A611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3F992BF-A54D-409C-B2E2-19BFC22BB0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F92CB7F-9B81-42A9-9C3A-70B5145D9A8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243FFA2-F08C-474E-AD0A-E228B03F0F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3879967-6BF9-4014-83A4-15EB3786D9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8FDCFB6-ABD5-4E0B-AC48-C7F00762BD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416AB6F-C096-4C00-830B-39FF23EF93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DA655E8-298B-44E6-916E-EB3DC2FB287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3F8BA52-336F-473B-A6F9-53ABCD2B7E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D9F63FF-65E6-4A6E-8805-4F97B81004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5D5BD95-2AE6-41F7-9C8B-B075FDECE68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EAAE543-B771-4E32-8574-96430E908AF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6C23DC4-78E8-41CB-9046-A268160965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15B81B1-3D7A-4581-8958-0498EB6D4A9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60CC689-E10F-4895-9160-93F9F9BE2E5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14D4AB6-D9BE-4020-A95F-EABEF83C1EA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88C9839-0DA1-4BDF-8534-189B3123D87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50AA94C-DED7-414C-BB06-9C490224604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3A4C510-CAB8-4C70-BC0B-DBB3A650EA8D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78E4934-7FB4-4B37-94B5-80DCEE222EA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53EC107-90DD-4A42-9FD4-0A20BCE35EF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BB06342-9685-4A9B-8E98-94A6809230B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E21B8C5-8EDF-45D9-BDC0-BD7D0C29075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4539037-2910-425C-9FD7-C546A1822E6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69A375D-03CC-40DC-AF4C-5157CB2B340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5C9CB96-E744-4DB1-97C0-0648D4B30E2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A05714E-E559-4E98-9D64-1B54EE90CE1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0CB8737-6AF4-414D-84AD-EB24D2DFF04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7ACF94B-8D06-40CF-BF09-E4EF361B67F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7A8A4B1-CE58-4768-8BFE-8D1B63C4169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64E0C0E-5FE0-43B5-8853-945ECA08C9C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15A1014-FC89-4BA0-9BAF-0E11C7B78F9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58066343-14FB-49B3-A883-4E6048CF1F4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C246C12-9A86-48FE-9EDE-D840218FB44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69B5B71-F351-4073-A8AA-CC3DBCE9D5D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763EA6F-1BF8-482E-9DE0-5C24A56A99D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7F734BA-CD94-4F34-8CBA-5CF74CB011E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DE6CF7C-81EB-459C-B9E0-5E2883C178C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87F2B9D-1E89-4106-893A-895BD10823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9A3BA3D-4649-4368-BE4E-BD72992A4DC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DF8D45F-1ED7-40D9-9F4A-123BEB77032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07F0A87-8D15-4591-92AD-E3CB120ACE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A96E280-254E-4F16-A1B1-9BCC2EAB3DD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C5ADD30-91AB-4448-A93C-588F9ACE5A8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FB80C66-8972-4688-B932-13E756BF71F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DF85B3B-C8C3-4052-81FC-BD822378909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454E68B-D55A-4766-AAEC-EB52B81BD2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D5CC310-BA83-4ACE-AA13-2B576B895E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86458C8-03F3-4687-8317-54D7696309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F9DB6A38-999C-4D84-963C-12C16AD4F20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B48C2DF-2004-485F-9997-E44F72B3AE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00F402F-B7AF-464A-B37B-D61B1369A80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C9B512F-76C1-46BD-A224-C1C70F1E5C8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6EC0A1C9-DA3B-4E04-94AF-D68404E476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0EB36F9-5DCD-4F3B-87EF-54756281555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C763EE6-7C3A-4323-8B8B-A1EA1536379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74AEAC8-027A-4CAD-9D77-7B6B13F0326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1FF3988F-1E94-4876-AE75-F9FAAAD0304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CC109D2-D493-466B-968D-C4C0A6A150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DFF9734-95CF-431D-A237-FD16F39B97C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D3D850A-9B95-4722-9159-DBC2EE39C2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29722DB-E71F-4BF1-B8BD-A3C0B1A57AE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C87CC6B-37BB-485F-8C5C-784008AFE2C6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90B9A84-D6F2-4B4B-808C-509885A356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110CA69-CAFC-4638-9194-EB698CFBF7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E63EAEF-C874-4F1D-BB09-A548D3474C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167E915-5AE2-4BF1-B785-28EBF5244D3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141D87E-4CA2-4C56-A5FD-298D03895ED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B388C52-C7E0-4B03-A570-DDDD970DF9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C12266A1-A1DB-4213-9C2E-509102AE10B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AF5D35E-8113-4427-BDF5-707F2A5543D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3AC08DC-D60E-4593-BE9C-266F599A1DC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C73C14C-DAE3-4CD0-9147-3E5EFEBF2A8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7CAF2C2-0C4B-4676-86BA-640AC1F03F8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B6C3AD4-8EDD-46FC-9112-47D82BBEB1C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B3C8E86-059E-40FE-AC50-57C413C1389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242C15C-6163-4396-AF94-65DC9B8464F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9B0E8A8-6E06-4314-A136-82D350271A6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9A2253F-8A16-4CD4-95E1-70368811FC1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BE68CD1-7D45-404A-BD06-B72671C6D9D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32D4EAB-6EF4-48C0-925B-4FCD40366B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53A7B54-8A8E-4F8B-8371-6469437582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D8A5FC9-65DA-4CEB-9E66-CFDFBC1160E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23A2015-574C-49F7-B18E-068FA496115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1FFFD60-9EB4-40CB-8565-44ED4C401B4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AC9A45E-3C76-4257-8F15-6DC8588AE78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B245C7F-9219-4B87-8264-060C10584FE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0D31851-F720-4A20-A0AA-EA0137746F6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5F438C7-7103-434A-AE50-97E288272A3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D7A245D7-5ADC-4E87-A58E-FBEB02BDA4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0CC7AF1-DB74-49DF-9F4D-375A059A41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9694638-2867-4494-8586-21A31F2DEA4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A392692-1AFA-4204-A089-22E89050B40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C4BB9A3-3C57-4592-8D82-EF82DB2283B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827E0D7-62C7-4076-B72A-D51B5B59301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92E0DF2-24A3-4500-BBFD-6C80048072F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E55EC9B-698D-47B0-9B48-0279DC676FA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73CBC18-C690-466A-B209-80575FCB44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7EB4620-9311-4002-ADAC-374943DCB9F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32453BF-C10F-4860-B770-2250C0591C2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60C2CEE-2AD5-4E96-A8B8-AC488D40266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C33AC0E-82DC-4837-98A7-A95511B5663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80F2FAC-BADF-405E-B996-29298675E12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A813157-6917-4228-9F35-B82A865DEF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8CD360F-7C0B-4466-BC2D-92D5770B49F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A8A8F6E-F5B9-4CAC-9FA8-1BA913BBF3B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76A2602-9C47-4ED7-81C7-65251AFBE99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1561CAE-A0F3-4B93-847A-3D0EDE47B08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3E53D72-AE7F-4427-8862-982896D4D1E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DE2C0AC5-D6FF-4EAD-AD43-4E06B1AED2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029BCA3-A4AE-492E-982E-C692D1BF52C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9A70590-06AF-4B48-B6CB-4A87D99C966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7D15818-A51A-41B9-8704-C435E3A8DCA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90983A0-4C74-4066-8B67-4DB086B4E87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2F3345E-51C6-40D6-ADC5-58C62FE53FF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834D624-E50A-412D-A1AE-76D65B5FE6D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D8ECA9F-8621-48D3-A292-46551B7C7BE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FF8E077-7F9F-4624-A96B-E10AF8076D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0E99806-6C98-4E96-9616-7070F27C151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6CB4D6F-BE6E-4ECE-855E-41C424A827E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3640A6A-0BB0-4AD1-918D-9F2ABBEEBF9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3AB57F2-0E1A-41F1-B591-72677374D8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FE7DB85-8E68-48A1-8FF1-F844E719E1E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4D7AEC4-8A7D-486D-BD49-DED7691C9A9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05CB59A-54C7-40D8-B093-59E6EA88470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3FD63E1-D8B7-433E-94E6-6F075F41A77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289492D-616E-4ECE-90F5-8B7C1C7B679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FC771BD-4900-4F78-BCE1-560FE739DDC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EAD252E-7B7C-4DA3-92E6-E447EA98809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86C3578-1D77-4ABD-A111-DD62C8F5537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CE4AF7D-A712-47BD-9CA8-60CB8D7C13A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F33B8D2-D10E-445D-899D-95597ADAF34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714A160-02F3-4779-AE7E-E5F87ABA1CE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B4CC96F-E68B-4EE4-8A64-9BCCCF4901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AE1498B-B78A-44E2-BB47-03A9FE5C476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D65A6F5-F054-4BCE-BE76-4D5A9A786D3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0AB704A-B5A8-4210-B590-DAC7CB73B6C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2CF04A2-B616-4BA5-952B-856AC986F8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3445350-D152-4374-B327-EB499B1C8FA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A6B5BBD-241C-435F-8321-AEDC09FE64B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082F6EF-1A59-4F0F-ACA9-514766BB26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2718E8E-6D6D-452D-A962-89E8426629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06ACB40-63C2-43FB-86EA-495FBD74DCF4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A68E2BA-8192-45DC-A1CE-88ED3F17544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1041211-8448-4872-9F45-4B28AF20BD7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A89E446-5D4C-48A8-B344-692562B71C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1E13118-ED84-46EC-B510-941ED1F5780E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4AEDCE3-BD93-454E-8814-7901034D37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CC53A44-00CE-4DB1-99C9-D26575F1B79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553C009-02C9-4BBB-815F-FCB37A6FD7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D033B6F-6AAB-405D-BB29-8B22C219B9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BE4B0A8-0D4D-4902-8B40-E69BCE3103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5C6B56A-3969-4A39-8315-28E7BB2269D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6FC5B74-4513-4A7D-AC15-387DDC96718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1C31937-2459-4C9B-9C0A-AC857E135D8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F224C4E-BC39-454C-A9E6-74F8DCC5353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E6CBA78-89C1-4FD6-8602-7195A2BA6AA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1168892-8588-492B-AB03-8ED3E3684EA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25B47AC-7408-4BEC-9935-BF5A14037E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BA1B34E-6908-4313-81ED-EF40D5B0D6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0000A7E-0D89-422D-AFE5-9B37ABBDFB0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E9F40F5-1BEC-4FE3-8FA8-5407C874EDC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ECBD08A-84C3-4150-B954-AD7AA02D6EB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257D44C-1BFA-46E2-8EF2-E20FFA48163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8336043-5182-42D2-B6C2-1FBDACDD72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824F403-24DF-448B-A6C8-7CC3F41994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09C59DD-534A-486B-8265-C17DEE01AE0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91885A2-AF6E-49C4-9F52-D28BDBDD735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E22E657-248F-4FE4-8901-2DB348E05D4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37B0EF1-420C-407F-B5BE-58D6D23DC4F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904876B-DD15-4186-84D4-64F1BD65DA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DFF677E-5E70-44B5-BB56-F8D0EE6B73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600A3CC-8A95-4AC2-B2B4-5F6B90AD86D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E38B159-EFE3-48B2-8C93-1B94D826D3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16E5F25-201D-4C72-921B-6DD804EC8C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68947FB-E005-4335-B29B-EF5A71CB76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F5B9823-6E50-4EC2-AB93-CEB6449A8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E826EB6-07B6-417D-9920-426AC4D61B2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DAA6835-C488-4CE0-B80B-45B9D13F4E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3BCC5CF-5E4A-4492-8E75-EAFC1679F46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90AF642-CE02-41A8-A071-996AB5D0FE2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9F4A67E-67EB-4C6B-941B-DEDDBC77D64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BE739EA6-B63B-4D25-9830-1C24E697B55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D259049-38F6-4A42-9C21-42AE6DCB0CB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88BD1A5-CAAF-4A48-8C1E-94C7A417F5D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31E3B73-29D3-4636-AE6E-A148C5A2FA6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9F1E188-270F-4983-8DD3-F8659468D15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00DA131-7536-47DD-9A6C-D743E239EEF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D33C7C8-0F3F-4E7B-A869-1636E17A984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AEE3170-614A-43A5-95D1-86B4F28467C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4351DD6-FAAA-4817-AAF7-DBBA5FDD589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DB8A7BA-0441-4A43-B089-25137CE67E0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2EB7A7E-D15B-4394-B3D7-BC845D07474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57E3DB5-5081-4810-9AA0-AF313FB17B4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40466F1-CA82-4043-B4B4-D29BC0CD8C8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94CB0A7-AA48-468A-A3C8-93D3516BB41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ED7F1B8-E17E-4924-A34E-B111AEF0BE2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ED130D8-F6DC-4A8B-BEC8-F6B25F6C64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E6FC3CB-7EED-4550-AA44-DB8530A6D35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A4147C3-A1DC-412F-BB04-52672A8C8F9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6915681-F786-4B46-9087-04FAFA2EA4C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F21D3FA-F08D-463D-9E1B-7F3C8009692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AE17A80-B506-43F6-9304-38D6B39B676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1B6B4E8-29E4-44A5-8A93-CD1C90C0A7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A5DDFE9-EE11-4BEF-AFA9-00E13F128D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BF69309-C256-4718-B31D-30D5813E154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26AC337-BDC4-44AE-9193-37162907A75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D99781D-DE82-4BBE-8FA6-1FB9EE107D6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8AB7E6E-8F9E-4F1B-B78E-568ABAACDD1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8835265-771A-4DE0-A278-51AAAC3B628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33060C34-F535-40BC-908B-F13B1730012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190408A-C9AD-4EF8-B280-4DFCDF47CED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4742765-A9FD-4B9E-B2D8-8D9889F5A52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27BC8E9-C25C-4A3F-BB87-8F7E9E10EBD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3F70B62-6D7B-4E7A-97E9-56F9E51A88E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9DCBCFB-AAE9-497A-A9C5-317DEFAACD2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4620685-9476-492E-9CCE-5406500ABD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BA0579B-4284-4B85-9FF3-32B54E1560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193ACEC-70FB-4782-8915-024B706B0B2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C9EE65A-5D96-4FA3-B9BC-65E895DDDF7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8C6160D-7FC9-4BCA-BB37-B64E441084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2721162-652E-4683-9546-08D19770A2A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4569D75-EBCC-48C2-8C37-BD8B885F963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CB4A8A8-5CCA-499E-A037-5DD0FF8187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EBEEA90-0E88-497C-9090-A941B8BF8A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8E9B08F-41CD-443F-8BE0-510AA4CF7F9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A57F4D7-B75B-498F-B975-9BC849F5CEB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05ACA04-81CE-47A2-AB1E-0B5E223E045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37F14C1-C475-4D94-B48A-AE72EA62A2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511D09D-6983-44D4-BB92-E9E5169AD1E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A34798F-0998-4004-943E-F09AD9EAAF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BCA472F0-E60A-4A9B-A2AF-688A037311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6D1CE8B-1957-4586-B1D0-B82CF239395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B98026F-6A03-4FD5-9416-67F752BD6C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F1EDEF6-F728-41D2-B094-DFC63638FB6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89B3CB5-7506-4C5D-B9FF-47FF3B66BB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0E77379-FD4D-47C7-A592-2659C26A952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241768E-1DFD-421C-8773-B98150CD181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32D9D21-0FBA-4890-969A-EC0E81ECEDE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C092803-38F7-4E12-977B-6B9B7D0D2A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D86F25C-057C-4EAA-BDC0-D7650BE0683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9CB0B1B-417C-4BE7-8556-A73A2DE9A11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C420035-5C21-4026-87B9-D5E09844563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F6A2B74-E1C4-4032-AA86-AEE6106BF2B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B61C215-3212-4339-95EC-375C64D01F3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F5A65E5-6617-41F2-A354-D174A985DB4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0A5F515-05B9-4C58-BEAF-CED5F152A00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A7BF83C-A8AC-4F3E-86D9-CF7956537B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678CE17-17B3-4F2F-8818-0A32D97AC4E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0ADF1FA-D45B-4EBE-AADD-A131C898B7B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F7550A7-E350-4A77-AB76-E547776403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738162B-7657-449E-B49F-36F8B29AD8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F7CC1A2-D273-4715-B807-4CE81886FB1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2F98ED6-746A-4C0C-8AD2-EC39527B4D7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5974897-F7ED-4181-B0DC-7506F02AF74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69C98424-B61E-4DAB-8245-8390B032405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1A549CB-40E1-4BAB-BDD7-36CFDB641CF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9B017E8-9F9A-435B-A550-B7E7C5F2C7B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B8DCA56-36BC-4823-8051-A921FCB6746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695C52E-0010-4666-9A1F-AD0DAAAE2C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B6B1B6B-2EE2-4029-BB09-F839E0B77B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AE951F02-8808-4D8B-B879-676746954CBA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AAA63FE-D087-4B9C-B26B-636D506946F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A6F3084-5C1D-4170-9BF0-F07F9923467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4F429FCA-6AFF-4477-B5FD-E09AD4D5355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5276C29-C6DE-4F1D-BD7E-2CC32B4FE0B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C8576DD-F2D3-42AC-8E47-EC128E5A6A5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C3CD6A1-59C1-4D49-9580-FC989BE145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895C237-1EB9-407E-BB03-94FC63A562E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6A26783-DC01-4438-95FC-2ACC0384106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C9D5522-33DD-41E8-AD10-66511F29051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BBB57DD-8E76-4781-8EF8-E3C44A0F8C6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44E6566-B391-4078-BD81-B87795B3C0C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48CD119-1E8B-474D-9A16-83A576F190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4ECB785-5453-4A89-B4A0-8CF92249D74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6A79CA4-2740-4068-AFBD-7860AAE2874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5C53C4F-0629-4141-97AB-DEB03085862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8787B82-8AF2-49B9-AD69-A5E198A22CC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B760DCC-F6AB-4FAE-916C-293B6CC320F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66A61A3-9216-464E-B7FC-64C58CB6521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E449186-769C-44BD-BF87-9D3F61CC3ED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EB0DAB4-5011-49D4-8B34-87EC3B6AF83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08E6175-CBBF-4992-95BF-02933C93B48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0FFA92C-D38D-4059-B4E1-BC24FE6DCA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AE2E1CC-F076-4E17-B1FF-4B6C040555E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5C402F5-D7F7-4183-B328-B296B37E6D4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88ABC61-36F5-40C6-894D-E71865E9E85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6A3A96B-7635-4148-BFF8-14285D78D9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62D3A36-C0AB-456E-A8BA-11413315743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568AC4A-3707-4E41-AB9B-E22CE01A2F6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3DCD69A-C323-4825-83ED-594F8A16A73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217B774-2520-41C0-B114-24C064F5E6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31AD0FE-D242-4E4B-89B2-A232A9A1334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DE2FDF6-F489-41E6-98F0-996EAF9077A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56B0C42-50BA-4605-B66C-75739478EDD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6D2B726-F1E7-4723-BF01-5552B483B3E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C915DA2-A3AE-4CDC-8F01-F471383ECB6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A08FBAF-CA05-4338-8A0E-D17DE2A1329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183F9BC-60B2-4EED-9F19-67FF8832F58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B22CFC5-BF61-44CB-A53B-8938622CF96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7A6F3EE-49DD-4935-A358-969967D751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5A3F4E53-82EB-42B6-BFB3-D637EC4E1D2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22C4F74-9A35-4786-991B-3194BDB58BB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CC4E9C6-9101-4B18-914A-6FE6B92743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59D7641-40CC-4A17-B3F9-31BB723F8423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F4583BA-DCF4-4940-9721-F92D4A115C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630D5BB-5A08-4037-A845-2EAD6F514F0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384D568-D7B0-4CCE-9AE5-671E4572AB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D3853AA-91D5-4D67-8B78-CF356D30E48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FF94257-3E83-41FE-9CB4-06D87FBAE96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8657ACB-1E9B-4F28-B7FB-A2DDB8A9FC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7D5261F-405D-4934-A6EC-5B435DC28C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CFD4759-BF66-4312-9A2E-27EFB4EBBB4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4128F12-2F7C-4E0A-BB0A-6422B94C434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DA98EEB-911A-4955-A95D-232BA6F5710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88BC6F7-B486-4DD2-AFAA-20FF403E203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C045DBCC-304A-441F-8CF9-055D71DEA26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AA84EC6-7D22-4B42-B69A-0FDAF6E8B4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E855EB4-F126-4F12-ACE9-C08EDE0C417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BCD7C31-F0CE-49D9-9CE8-F2643B640F1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BF9F8A2-7B92-4F8D-8C3F-32BD57175C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167C214-3041-4748-8322-88D718285C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618DFEB-22FC-4741-ABA1-F3E11D6DC38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1C1C427F-26B9-48BC-8D83-2C6057BECB2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4F928B4-FECD-4781-951A-3ADBFFBB33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368F230-7393-4CF1-B4D9-ADA78D7A400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A3243CC-95D3-4883-B277-CEF00784A48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9E09D20-E407-4B74-8F55-7FF9ADC2051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FB75667-6A4D-4CD9-A807-453D51FC45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87E6160-0A20-49E1-8CA6-7B4A764A71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D664E95-F1D8-486C-9AF1-A2A762DA29C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0D55BAB-2949-4558-8FB4-31A89AB10D1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586BDA8-EE04-4436-A824-8CAD5A8C4A5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E34F1B0-102B-4F6E-AACD-197F40ED6A2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A9850E0-6A7B-4D57-AE61-126C5C6197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20A96DE-F416-4AAB-BDF1-965EEA9BE9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C003F9E-40ED-4FD7-8A02-EAAB46D4785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74B2137-7064-4AE6-AEF9-3EC6D28C144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5EE7A7A-78C4-48DE-BE44-1267694B487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6B4C0C8-6FD9-48EE-B741-C4B137C870C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9215136-2C2B-4411-BC22-D879E27991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ECFC2DC-809F-483D-B566-1FCD0E7628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51DFDFE-3A22-498B-8DA5-0C0142618BB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2B3793BC-2518-47D3-9C90-62842946DB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DEACE74-0BC3-467F-B791-09181EAC74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773682C-7EB3-4C46-BA87-6148658133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755F172-413E-491E-B236-8DECF87314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9F0061B-56E4-4F87-ACC0-104A382016D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1AEB673-587E-4C4E-8C44-EE6D370AB7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43A148F-AEB0-4C9D-864F-1422E11242C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3F98722-BA0A-4E3A-B379-B817F922CED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7DC57AE-EC38-4519-8756-732CF699A8B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BE2D49A-EE9B-443D-B368-BDF37634533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DD472FB-078D-4251-A5E5-CDF94FBD845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319DCF7-564C-4D87-906E-6B5A3279C61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2F0B72E-DD1E-4BE5-8FE0-6D7FEC18170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993B2B7-71CB-4648-BCC9-9E7032DFE1B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352069F-CF8E-4FCF-A3D5-052342D2D3F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CFDB596-0421-482F-95FD-D9A7B2E0619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2C0285F-BEE8-4A10-94BE-2ED1392044D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D579087-34E9-4293-BEDC-D13ADA548BA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976A5787-2FE9-4FE5-A031-0D5C5444E00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D0E5E20-FB20-41C9-A7CB-35548ABCD7F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C24D533-11BD-4003-B096-3A501632DB8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2323117-2C3F-42EF-8703-62F2356C90C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0F76876-1277-4610-9450-2B1E70713F1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B2F56DC-1C4B-47B4-BEB1-D2B58EAC2A0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E51D087-5A7F-4343-8A0A-24A30078A8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5064441-F1B8-4EB6-8D88-631766992DE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F0E5829-7623-417F-8109-2BC83997E64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4BA1EE5-4D9C-42A8-84F8-292EAF066CB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3832AC5-6A68-40F0-919A-A1D1600E723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70318BB-ED78-49A3-A5C1-70AD423A038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3A4FEC6-AC41-4415-B577-98002C19FD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F132C91-C63E-4E43-AA76-108B7145D82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6815961-3B32-4566-9099-9D6A37094A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C71F81D-A5BD-4AD5-8A14-60A494E5DE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490C995-DF44-4919-BA9B-2D649C7F9A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CEC1893-F68B-4B9C-B373-F017991579B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46A4D9C-F718-4358-83AD-B501F3A593E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D01B0F0-BAAA-450E-BF92-FF3DE77780D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2BE5E9D-B2D1-4934-B2D7-F43C412C369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782001D7-E65C-4507-A5BA-0CB2C00B634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84FF180-4467-4FCC-A3E5-323CF29EB9F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90905A1-C5B1-4ECA-9178-B490CCB76A3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93C4823-47F5-435A-B748-F3682FEBB69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6DEE189-046D-43CB-B797-509A2081AB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1F88CA9-86B8-4059-8273-C6923B9DF4E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8724329-C6B9-4DEC-B089-FA642049F5C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F364EA3-1136-4E77-892B-00BA5575D7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D947E30-77DA-4F9F-94F7-408ED76076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9201EA9-5D4D-4509-B3DD-C07423277D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9960A5E-96CE-4062-8D6E-0F94CE4B34C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9E14DF9-48B2-4209-95AA-2E79B259A3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AD1EEC6-8A9A-4CCF-8EAB-3185D0F38C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35EB353-3E93-419C-B021-E655EC774DE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629342D-B4E4-4B89-9077-A9C568F9671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3B535DF-618A-40C9-B095-B26FB1312C3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11D4CA3-0591-4EDE-BFF0-7B125697F1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6DB0B84-962C-4445-8081-9D188724CF4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4616B19-7A6A-4011-B78B-67490ACAF1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84ABCE5-1ABB-4738-858C-B7040CC938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08C81D7-2E29-4E9A-A042-CC720E65A49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6117D26-21BA-4974-BAA2-3941D4FAAC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838F8F1-BF2A-4A6F-BE18-9870C60AD68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05526E4-2E87-412E-8ACA-ADB7E9F71E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43446B3-962D-4E56-89CB-DB1416E701A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DF1A504-97AC-49E0-A48F-CFCFD0E881A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313921D-8E6C-4582-85A2-1836BC4013E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6E4D999-A87E-4A45-8AFB-29C08EE121B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CC34914-256A-4C41-925E-4FA8ACA280C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9E52E5B-FAC4-4754-96FB-8CD76E35883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4E18FF43-3691-4D4D-8ED2-701E519862A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9703744-CD2D-41C7-AC32-6AF5AC40E4E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5402B06-C92B-4262-BD3E-310AFA714FB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97C9158-1002-4910-B5A8-B75054D7B90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0807694-990C-4BFA-9BAF-13945B83348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F2A9383-CA59-4A9C-B4AA-C446A791BAF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562432A-E020-446F-91F1-CCF6F47CCD5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F026CC5-DC54-4036-8ED4-1D28E768413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0473A28-0782-41A7-AF99-E48E66D01C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A80502C-191D-4329-A99E-E36628382C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227EC4B-9FD1-4757-A7EA-D4C98163EFD3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71575B2-F774-4483-9499-F307AD81AC5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7E0180F-D372-4B10-A984-7EA62D12DDF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4664969-6E02-4CCF-8C90-183C5DBA59A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45AA32C-33FE-4381-897F-38287B446E8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5EF3AEAC-C404-45D2-A224-7A2DB0D84D3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39CBC8B-7C66-4054-89F8-249CBED5DF8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4F2060D-A1E6-4BBD-8054-C037D606F7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65CFD79-71FF-4379-B107-DC73AEEB54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AE31DDF-1F08-4A4C-A02E-E6B30D293A9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A4DCC30-6B65-44C8-A73F-F2449282324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44CCFD2-DF98-4156-8CDC-2A6A8867F48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678BB46-9565-495A-A8A8-B8E0B26C24D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1DF3E12-5EB0-438C-8BF2-B75E1CF3ABC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ADA4598-5481-41F2-A812-80A7D774657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8C208CA-BA78-4D2E-8286-B8052A3EE0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6D3E395-02A2-4737-A479-8ABF5048A22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A937E8E-C56D-4C1C-B5A4-9B96BFFABA8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DA67AEB-E955-4ACE-9ED4-B967D3B702A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1ABE1E4-0A43-43F4-8AA4-2BDC59FA018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2B4C642-C8D0-49A3-A91C-816149419E4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E07E879-4209-4132-ABA3-385138B261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E7DB6294-8337-4490-8C04-8872AEC3DAB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3B1CD49-69E8-4FA5-B227-DB9D460E367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2926167-87FD-446A-BC92-32723F77EB2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F69D2C9-3264-4FA4-9C1A-9442712FAF9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591D118-66B3-4D6F-8B6D-CC2C045814E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789CBD2-3DCA-4687-9B17-ED50A8B7DB8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1B65E12-B339-4207-97B5-DCEF847F363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02D3DF1-DEB0-4AF5-8FD9-C3169A26714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FCEC4B7-3029-46BA-A61E-F043F9394C9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30BF3D7-0246-4682-828D-A6B61E71D81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40F81D7-D613-42EF-BF73-9840FF25340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0948C9A-B856-4B67-944D-D49F73A364F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03DE155-231E-4CB6-B1E5-18F36A7B05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FA26F95-8F80-4508-B45C-67E64D9C54A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3D2CB4D-7382-4F89-84B7-38A3AEB806E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63B4C07-A9FA-42CE-B22A-DA35B410F07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AB5E6B2-BEA8-430F-ADA5-B16E6F54C48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86501F0-8B41-42C1-AD5E-869225208C1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41C9FC0-FFF1-4BFC-8727-B0AB6011554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4AE7651-2396-4849-87F1-BB56D9A4EF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BBD37B-4D86-483D-892F-02ADEB9A689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BFACBAF-D969-4719-B17B-90EF7EA9EE9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FF70E56-EA8C-4A7C-994A-A9BF054FB90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5C3A5D7-808F-43C9-9225-0CA661D7DD7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1E669FC-0E7B-4A0D-B103-6859CC02DBE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F3BCCE5-512C-48C9-B7D4-ADA31E28861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928E79A-7172-4538-A3E2-2C7C42F28E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1691E46-31A6-481A-AB17-FC5D4291E39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8E796BCF-916E-429E-B691-E6714F9E5F3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534E864-9C71-415A-A670-3F0916AFDC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589F11A-347D-4161-9A83-25BCF6C06FA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F2B6435-0B4F-46C6-8251-9464AE79EB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8753DE5-A00E-4A02-85C8-69BE2E15D0B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6FF9AB8-925A-4C54-B763-66BFAA70D5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63A1935-B4D8-4728-8E9A-5EB3A908044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66A8BA3-D7C2-44B6-B8D9-9417F50AD37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326283A-49DC-447A-B572-AB8C3ACCD4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8A61845-4E66-45B3-8589-453B4AC234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5A6FA583-8D29-444E-8D0C-937AD19D39E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F5561C4-CCB9-4F38-A84E-7F30C8B8C02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53EE2FE-9FB0-4E96-AE9B-37A4AB37496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FE4AE73A-3ABD-4534-AFFF-32B80B7C77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E6162FA-C141-414C-B0E1-786346078BA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2E0E903-822A-400E-A211-CFA3B2B357A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90BC586-AE34-43F3-B2D4-F0A93ACCAC18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AE2F22C-C9D4-48FF-8A60-06F92AE6B19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560C742-4620-4C79-838C-905A560D2B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3E9A7F0-722B-4331-8994-D00EF2D579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AF85E04-15BD-4AAA-A95D-71331CBE030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1D49DEF-80ED-4896-A218-8458F75C94E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C2AF97D-38AD-4CD9-9D44-ADDBB15869C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8EB45C0-2667-4FF3-95A3-041B6CDF2E7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ADECB95-C504-476E-BA8D-463F5B9570E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047136B-B3AA-4E45-99B0-2EC88BB0915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0BBA9E4-B683-41EC-9634-683F44258A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056749A-7CD7-40C8-99C0-50E64D07E3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C2CA99B-8F8D-4B66-8CF0-9ADBB7B9BA6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367C938-A47B-4F88-8747-C822F977806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9F77501-5C71-4D91-9F82-71FD48E8BB9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9E80D63-F13C-4CA2-B749-C46E05FB4E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B7578A5-2BC2-4522-BACE-24DB9EF9C21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090758E-B5F5-4CDF-8F0E-E2D0CD893F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439C267A-0AFE-4DF5-B5C2-0274D6981F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92BDCD0-CEEE-40BA-9209-BD0406374EE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E335331-2F23-4B4B-A78B-85133A09E8B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E62E677-BE63-42E8-B780-80855B6E265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A6C76BB-C77C-4A26-A2BD-BB4DF193D2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22263CD-953C-498E-A0D5-4418E3B5E2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840D803-62BC-4338-96CD-57312D78667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531739C-93C7-43E7-9217-FA0D26BC93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3CE2892-F660-47E2-B817-ABFF84209E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16801EA-5852-4360-B79B-1C9E63361D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7620BDC-E170-4C21-85DF-B691E34D33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67CC5DA-48DD-409E-9EDB-9DE4659183D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42EB930-2A98-47CC-BD1A-9D815B5CB0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D134C13-F2C9-4376-8272-36D8B766E4F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71EC6B7-5A94-4288-A74C-2B3FE3F270A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BC71541-2DB5-4EA6-92AC-A6EBE653F01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2EC645E-F656-4C72-8A8C-6D7C9BBAEBB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AB2B81F-5CDF-49E9-8671-C2FE78C71D3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F889B78-DF40-4E8A-BE32-3E5496C5375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7ABA3B0-99E0-4F70-9CC2-DE321CD3FCD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EEE8ED8-57D1-4E4B-A306-9B2625F7A5C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742B6D-1B4F-4DE3-A89B-A988CEE8A46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5ECAE1B-62C1-4DAC-87D0-58730241609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23F2A57-DD8A-46CB-9279-D89D0021449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519CA15-2C12-478F-963B-0E5A5B87DD5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E8CCDEE-C20F-4431-B3CD-748626C8D05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047C113-4C52-4AF0-A28A-F38A99A516C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310301A-6D4F-41A0-9C24-D7226D186D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9A3EA9A-7B9B-4892-B5A1-B8D5EDA87A8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1B3AEAC-6508-425D-A8C9-7C44F263790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197A888-3D58-4C6C-BE2F-A0639442367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19145A3-C083-4E3D-9FCC-4A2B4C7657C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458F4DA-A32F-4B70-819D-5CF8FFEA388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6B1D440-5E3A-4145-B33B-14E74F8FC30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5C19715C-20E4-4F7D-8EE9-FA39328386F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0AA9A1A-DF3E-4EA7-849B-40717FB44A8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52DA834-D619-4B87-A92A-86772EBAE48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FB3476B-BD34-4271-B182-C4DC85C046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C470DB8-A200-4162-AF3A-7EC45843600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74DA66A-CC2D-4A85-BE02-68D50205A8B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CB90F23-F7C9-4A63-BE44-13D69EEEAA1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5CA2D6C-892C-4851-B245-589AEF09249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76FEB0A-0716-44BD-98F3-C6D0E8E4F4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99114FA-8AB6-4B25-B8A0-69CCFB34E50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BF37F72-B13D-4CF2-9493-C0C0D022254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5F6E773-A37C-4B92-B9B9-E7718EAD60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255C8BD-A312-405C-9E11-F26E21DC7E0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FD12C3F-0484-4650-A1BB-140A71D7071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0F11495-17C1-44AF-AA2F-F3E2CB88081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AE53AAD-43FC-4812-A1CE-34B63CCB5B7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EE33D36-27AF-46F6-8EB9-BF78FE9D31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15754ED-3ABF-4C08-807B-562F890AA5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0743A7B-505E-4B7A-A63D-E26A43990BE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FC86D43-3D81-4827-9C40-E25ECF9211A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9448FD2-317C-47C5-A40D-248987E518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BCA399B-D123-455B-92F8-F2656BC7496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F05AB38-5E20-42BB-8AED-D0CDC8D095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68276A0-438C-4171-8A7F-0D8E77D382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CA676EB-4BAE-4555-BFCD-DAFC5AC9BE5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9345AC1-286E-4817-9693-D757FC2AA1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44AE6FC-2918-4A35-B250-AD7C23A680F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A52AF1A-DB0C-44CA-803D-06110203A57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CA1320D-B8D6-4D32-8A1B-605C72BF11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927E120-BF3F-4F98-BA4F-AB63053AB8C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472ABA8-8A22-4F67-90DA-4FFCBAF840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188692D-9984-4939-BE5C-58FF6015DB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D1F0E34-74E2-4269-9A0D-B7F95E33044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1A81B9F4-7BDB-4F7E-B9DB-AD677DAE395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2E6A8DA-C4EF-4393-9B3C-00A04DC803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DC5C622-A6E2-42AA-B7D4-2D1C49E31B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B26E68A-453B-41A0-8951-EEE82A83612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0AF4242-C331-4BD7-9808-E730E1BB68A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CBE69B1-DB94-4CD8-8CB1-BEC780CAE46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A092759-4EEF-4804-AD80-430B829A7B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196A1D3-2557-4768-9CA9-4CB00DE2EFC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B5CA2C7-FD8E-4BE9-B8F8-9A8C762F183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1251058-E60C-4A09-A0F2-83BAD000A30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C2E4C2CB-24CA-42BF-ADB6-28FFE60AEDB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175DB4A-614D-4E2F-8FCB-CE2DCB81AC4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F2EF2B2-44B1-4B44-8F1C-C4C2248068F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F3475A9-3D1A-475A-97BA-15D26A2B27F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CDF30A3-EC8E-4029-950A-8A4F8C7D92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E7182B5-310E-410C-8239-F0D0489058B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4494BDC-D4F5-459A-9351-4A7553BC6FF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3109BFF-7EDE-4659-8047-6176DFA4DED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E367092-57D5-46D5-A0CC-FA71847BA1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EFFC585-68A7-4C6C-AE64-4725FF86BEB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72A8518-A50F-4559-A19A-5BC9A9AC02B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636CC65-0672-4E0B-994E-422F3422139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2E780D1-5934-46FF-B7CF-C37ABA9F322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F329E10-86ED-45BE-9CA8-2F2DF1B26EA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2D22E79-2FB7-48F4-B708-E7BF5B2E231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6294C01-9927-493C-8101-892A9189897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4D9F60B-2F76-4B54-ABD3-09A6191BA1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0D52CC3-135E-4717-AE68-1BE0B1A6DE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AE61CD8-76CA-4CC9-97B8-95D1DBE358B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CDF1497-F6F3-459E-A6E5-788A6C34D0C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C3417BA-6B3B-44B5-8083-B02BF4AE33F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5287CF73-C77F-4367-AFB0-60ADB1AF1B1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72A8BC6-CC99-4647-ADFF-7CA4FEC93C0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3C8CD03-F28A-4B56-9982-5F522D3DDA3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CB8213C-2C26-4BA2-96AA-05047DFCF9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A518C09-93BF-4CEA-A251-F6B4AEFACE2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A362C00-3724-4799-B631-9C9B245B683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EFEEFFC-8FCF-48D2-9A65-1BC12953E59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9FD61D5-F6EA-4E1B-B6EC-0378E6E8F6A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DEE199B-5B08-4579-B760-14036418251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EDDF65D-3357-483B-A3AD-B8DB110A3C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275879F-1666-4A73-9616-709A3FFA1C2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3DBC82A-46A0-4383-B1EA-AC622544101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BB29E08-6D81-4C87-B60A-C5261DCB3D8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E80A5AF-7596-4E53-99DC-FA4351FC25F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10F9934-05B4-4DDA-A64E-34CCE0F4751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1104553-1C72-4639-B0BC-A5ECE418F1A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0E0D1AE9-CB84-42A1-A473-A06C454E0DB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09EDED8-201B-47E1-BB88-525FD154DEA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6AE2489-AFA2-4753-9986-33BA45FCC65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6B5320D-FB53-4CED-938E-C8BF9B88571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DC1E50D-DACE-40FE-BB90-49F6EC25F83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DE6FFEB-B2A4-4EEB-9453-BA69E28A558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6D0E9F6-20F1-4CB4-BCAD-63E307EB79A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29DFC97-A560-48AD-BFD0-8B96787676F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87DFACA-90E8-4D60-B37A-91AD6959DD4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2686380-EB57-417A-81E7-3F9BC8BE5BB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7C64DEF-9CC1-412A-8365-20BD33AD1CE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FE2DCC0-7EE8-425D-993A-BD94B7ADBF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E25CF06-7DB0-4C95-B1A2-8069522D873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69DF11D-A1FB-4BD6-8A98-435A2F8C82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BA20" authorId="0" shapeId="0" xr:uid="{982B91D1-7919-4ED7-995E-8A0839A7199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A4F40CA-587E-4EAB-B5AB-04D773147E0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A18CED1-F790-4DC0-856C-CA5F93C5675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D2DD28E-73FA-4B92-9E48-17E91DC2290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8314D458-25DB-4F60-AC5D-3FCA1E70B01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B836FB4-CE63-4802-ADA3-41AB344E15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C691D60-BC14-4348-B542-E02CBB12BB3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0BBA60F-67B6-4BE2-876C-3EAC293C346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0EB4539-75A6-4703-A48D-2A391DB9DF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9C752E8-4BDC-4CEA-8D60-C0EF9927D30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0AC42A6-0902-49DC-9C87-61608635642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65C3E02-C6FA-4931-90D4-F3B27449173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CD69A4D-31AC-4F33-9015-312DAF1778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B63B658-65E5-409F-AAF3-A3AE56DBE9A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123B9E3-F0A0-4C16-95D9-7E0591EFDC7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EEA7FC6-B095-47FA-8AEC-F9794303DE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BB80BFA-DB0B-4D83-AEA9-CD7C59807F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E35EA7B-8B53-404F-9F58-24452E3781B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CD66C55-BD7B-4731-9446-CB598512052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23C36A8-EFB8-4B67-BB3F-8B1EBA5B4D3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4F2F63A-6755-4C47-B6B5-2CCF3C8D4FE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50168E4-408F-411D-BD5B-E8163CC7396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9F16A5B-0035-4E9E-AEBD-A65D8E9873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77FE932-BAE4-41FC-AB17-658B2AB32AA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2915B95-764F-491F-A408-3050CD5D0D6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195FF5A-F1A1-4F06-8FB4-7C96DFEC57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6FCCC48-AD5A-4919-BF80-093DC9502B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1D7C3FB-0832-4E36-B142-542CA458852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9C51EEE-F6BD-4775-83EA-461C31BCE2D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85828EA-94C3-4EA4-8123-F90577A1FA7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D95F1DF-5D6E-4171-AA9C-C1888DF39B6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B9CAFB4-8AB6-4AB0-A5B1-1371DCBC76A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F86EB1D-DAE9-436B-98AA-5D937046D9F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C870440-4B2C-473A-9306-A68428BE6C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1B32B52-1D65-4AD2-B037-DA2EA45CF7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C8279ED-00DE-40FF-9913-CB6D7B6DA1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AF3DBD5-EBB8-4D78-B020-12CC8EE4E17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55A1869-952B-4432-97D2-2E53A25CDCB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1BE1A75-7781-4DC4-A900-FEC2148BFDC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7EFFBA4-C608-4E3A-ACE5-5F89650448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B95BBB9-1049-4CC4-80E5-622E419EEA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4C4AB97-4993-46B0-9EA2-C802F8B4343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F3A35BD1-B45D-4452-870D-EB7DAFE6B15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E4D6F8D-9E41-4BEA-B4F4-D87906DC882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853DA44-A06F-4038-8A26-EAAAB133676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7793C65-9182-478F-A63D-C8A460FA24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533FC9D-5A6C-45BB-876B-C3B5B89D92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4793E16-B802-4990-942A-F7EC804A44D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0BAAE3B-8791-4368-B636-C474CDD4AA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4D86232-D0CE-4F10-A220-4F9E7A9AF5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BFB2B15-F033-47B8-91E5-5A747964B9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97CC71E-3957-4764-9807-30C3E954F2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EDD584F-92D4-4342-B537-B9FBF0B0477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281F3BD-BC1D-4072-B6B7-B41FA08ECA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7B1AF04-D31D-4F98-8020-6A8134108F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3DB4CB7-1DCA-441C-8418-8164E5FBE12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749BB29-904A-41FB-87C5-CD4C6B33AE8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5AD7997-2F2F-49F4-B0D6-4B891CEABB4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AC7E42B-4B3F-4A7D-961B-013DE5B1301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6889C90-932E-4E1B-AEEC-DC6BE5B4AF7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0825EFC-C705-4236-8D66-0E0E653C40F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8CF7E99-72D2-43A9-8A99-B45D2A9F07A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6D02F03-45E6-4837-9749-80A5AF996B6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7E3D5BB-C08B-4FB5-8D9A-C1C7BAE05C6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7CC6620-DB04-4D91-82D4-7699BA673FF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E0FD2CC-34EF-4D81-833A-7F44024321E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EC9BFCB-7FE2-49D3-AF46-3C489222429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171CC99F-D7C7-4016-86C8-1B0B0A506BF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EA4F3D38-4741-4B61-994C-9D97A3DCF60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C70A2A0-B000-465B-94CE-212F592E29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66008AF-CFC8-403D-8C21-1712B4A69BB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8C1FC5B-5113-4079-AEB8-22431499ACF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2719478-3BE9-4442-AC93-98C42082601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1FC1CBA-5AE7-4F80-8F90-7B9A0382230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94B5477-186C-4181-8165-3FE45FAE05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63E3E6D-9179-4354-8895-BFA1129ACC9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E63D945-78AC-4B89-A5C1-AD0C2287122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6C40B77-2F46-446A-BBD8-37F8F11B4F2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35F4C1B1-FF21-472A-821B-E366AE31ECD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DC12246-D744-4AE5-A9AC-82F9EB8D11B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CC0FB1D-9A3F-4D4C-9C8A-094633C3A2C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A250EC2-D14B-4910-B28A-F9672FD72B5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242E764-0006-4943-842D-84B3C0AF11D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9313DB3-26DB-4582-AB53-F5AF6C0C492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7FA1369-B93C-491D-9688-1798B54605D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34D8DE9-0A1D-46F1-80FC-3A394281961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DAD3AB9C-7C0B-4AB6-8CBB-2FF17ABF3F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D682820A-C99B-402E-AB69-5F12CAAADBA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66D0A41-0F25-4158-B356-B8573ABD53E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5B69976-95E4-4AE4-AB6F-1D5CF1EF194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5877350D-0F0A-421F-98F4-58066F3594E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2A99925-563A-4CE0-9B79-0FF3A7D38CD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8A15689-7948-45C0-A552-AF357A81B9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49DC59D-E6EC-40AE-87A8-47D15D1FE43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CE9EA99-2726-439F-BD43-1E04B153150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2056039-49B0-4C9A-B0D1-1E9F022C2E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1938D4C-D26B-4936-8B90-44FA375332D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EC9386B-A5B7-478A-8572-A62AF919A3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015F9BC-D02D-46B0-AE77-B9376EC491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1D6CA4E-33C4-4EDE-A2F0-6E2AB4C3B0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7023911-2865-4722-9F7A-6B781CF6CAE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7B16BB0-CC62-4DFC-AEC0-E41DDC02229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08B1D7B-43E9-4B50-9492-57A9D0C8D82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9A32268-5D1B-4324-A1BB-3CA3721780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9F81332-4200-403D-8E4D-0A17B3D6DF0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59D317D8-334B-4916-AC14-D89FD0F47C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5B6DB1C-E898-436B-9B19-5CB0B87F5D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C46B456-4331-4597-9171-A16AF805F61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E7B03C3-D9AF-480E-9A24-0F7E38D6B96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01D7E69-60A6-4C32-A917-28CDB03CE8E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0C0E7A4-E941-4D28-BFBB-81FBB28728E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2F06C16-966D-4FA2-977E-A8D9288488C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06C5838-A1ED-491C-9F7F-FE691781793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7767797-4582-40FE-8244-116C35EC552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772EE4C-3D64-4210-BA94-E0BC6130EBC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8DD747D-839C-491A-B8BE-2122B110774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7A8E14B-A59E-46CE-8C1B-AC4C4FCEAA5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2D5FED2-FA5A-4156-A5CE-257A7AE9D3D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3455A68-285A-4B1D-BAFD-FB438597BCB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9C611ED-D11E-4605-9AFA-8103470289C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241A4C7-90DA-4180-BFE4-D6E04828A5C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7F0476A-18E8-4F2A-B960-98B5AD12595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73C1339-E412-45E3-AB46-36731E68D49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617F5A3-49C4-42AA-A7A0-21A791C8B9F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6F9DD9B-F284-4D6A-BED3-890E7E6FBC4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BF04ABA-551E-4527-AFB5-BE560D413B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40399F1-2389-451F-877A-D6F1988D51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0FA12597-A461-47B0-9E6B-76C5C7E1A75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AB6C51D-6047-493C-B69D-EA00BA1CE40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B0B4D41-97AC-49EF-AA99-24847478AE0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E6525C5-6D46-4F81-8866-BEF69FB9D1E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327A2ED-F259-4241-87F1-EA7CD991DD6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EDE49F4-61F0-40A2-A71A-C5F0400ACF0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450B903-E66B-424E-91AD-F503AC314DB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E3625E1-F35C-48F7-B0D7-AEBAFC72E5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865A689-92D2-4F68-BFB7-DB07306D66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8EE3522-165A-4C52-BDE7-704DF280536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560BA28-D200-42BE-BE68-2C01AC16340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33B4F31-5A91-44FD-A1DC-5D53FAC47AF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3E91EB7-779E-4CC2-952B-A430B452D3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E4D10C4-202D-4324-BB5A-4C345DEFCA1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5CB015C-23CF-4122-8090-5B2CFA0834F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43CE83D-B5B3-4143-B5F7-884E7F2B48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5B475A4-05AB-4083-9619-A729C2E1737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2524064-AE45-41CE-B422-B3ED25EA7CC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F3E20BC-2DDE-464B-BF52-F8E355A606C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8582BC1-5B52-4A12-B93D-9EA95DFD2FA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9FC4162-6EB7-42BD-972F-1D7BEFBAD58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26C36B9-20C7-4F0A-A03D-88AE0389FD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E4CC1E6-B40E-48E2-AAC2-400F69C6413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0D456BB-5719-4C96-B348-D47AC78CA7F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0C0FD00-DC29-426C-A43B-D7F330687EE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532D763-CC29-4542-9214-29DE5964F75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9E16780-A6A9-4AD7-A392-50C44A5E2C9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0033BCA-01BD-4698-9F16-F24568BC40D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E45A165-BDBB-499A-B3B6-EE325949A3B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952DE2D-85F6-40BB-8D66-86F505B79BF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D3A9F27-3A4D-4E50-9FB9-690D61A8C6D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5811359-5A03-45AE-8229-C523F14A90A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069A0FE-4BA3-4D2B-BF6B-B838E7A480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D1BB42F-D55A-4360-A794-9997179C292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C443CCB-DD8A-4D6F-A563-B60AC23FF86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762B6B8-C280-49C1-B5AE-99801647AAB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A77262C-29D1-4BD7-A23A-D681E601FDF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F64D6A2-9EA0-4F19-BC9C-80BC12893ED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6543B2E-E177-4450-A3D5-A5CFF402520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F5635D8D-F44A-4183-99AE-5CFD954418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CD633FA1-CD0A-43A4-A7FA-A8FA966609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989014F-1AE6-471D-BB4C-28EADAD030C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6DF649A-3F98-4FD3-A66A-754A618A56F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B71B176-E8ED-456D-BEFB-E21B57F0648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5AFA697-034C-483D-B7FD-AB5B02BB6506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FE0544A-2D5C-43F6-8D6A-309705A26FE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2BA127E-1E23-4858-BC47-EF25F8B6EF6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B1D7DEA-7C1C-4914-AA46-3E24115D52E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7EC0D41-2AD9-4714-AB98-B7279CBB586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2403F3E-5119-42B4-A2F2-B1D14C9AF91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8E3D0E7-A579-45C3-8C01-97F06CA1E0B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61FC330-B3FF-44E5-AAFF-3E3B989EC3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FDD3E55-3147-4A8A-8BB6-7E76E3800B2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6F8540D-AA0E-47B6-B531-CCF2163321F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8F7D476-B76E-4622-8596-13CA36F9103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563B1CC-799E-4C4A-99B0-9672A16411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419C132-DB37-4474-83B1-A40A12E88DA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33E1480-3363-44A7-B521-9449D05E2DB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0EDC6B5-7119-435E-80AC-B7481B737E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329D01F-988C-4A35-8C18-8F98704478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8B697460-96FB-4CB6-A328-A2E1B9467F4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465B3C3-10CB-40A4-94F5-B6582535E31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B0CA62D-AA26-4636-9A70-BB80EA18608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40F46FB-E340-4599-9ADE-12417C79A8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E3C6053-6E37-4AFB-8288-181EA347B42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07B3A87-D04A-428E-A384-8818105DC0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C0970C6-72F4-4780-B5E3-C0FC16CFA6E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602EFCF-E470-4C74-AD2B-3FA25014CC5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6532933-264D-410F-905B-BA978B648C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6D4A2C5-F6E5-4D52-8B21-0470C943B0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F7E27A8-D25D-4457-B6D5-F1E8EA101F7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D9EB2C5-6DEB-485E-8FAA-95A63D4C1B3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FCBD0BE-0A21-40EA-A594-CF73E37877A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21F1B2C-4D25-4EF6-BB1F-7E9D97F942B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5D68FC5-53AD-4833-90EB-A5654245BF5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90453FD-49C5-41DF-AEB9-5213A127681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ADAFB5D-6D86-4BED-927D-4BFC6B4681B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05A102F-ECCB-4571-BBF8-8863F318A7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879C6A5-D9DF-4623-93FA-FDD0C4B8A8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DB38473-5CDC-4C4D-A3FA-27F0EB9CBA2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E68C514-BDC2-46A9-AC48-FDC869D652C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C114F80-C6D4-4DF1-B430-289072F1656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60C3BC3-047A-4B61-A1DA-F17265957C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275CA5C-5C48-4C50-9007-C8FEE8915A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639C1A2-920C-4AB4-8E61-4774397B002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C0A52E4-A2F5-4212-9F3F-E340A977C720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AE6C3A2B-E0C2-4B72-AE10-86EDEA99766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B93711B-B77F-49AF-AA3B-7DA33BEBF26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F18CB06-0CEA-440C-9A6F-C31368DE1A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71A4C2D-166F-4562-9A97-DE78A34D67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69B95DA-CCDB-44E9-956E-671667BA6D5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66463E5-B20A-487A-AED5-41D7777CFA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2D7C756-EDCB-44BA-A070-80CF5A9D7D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4A33DB3-2CD4-41E2-9BAB-121B3D06C2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0C98573-E632-42B7-8C60-DDA4271871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1FBA30B-D0E1-487B-A6AF-2BDD5688300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0213A54-2964-4FFF-AC8C-E294576026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0C3B7C3-A988-4718-8B76-5A6B7EABE20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9ABB429D-CED9-427E-A689-09B03CE0701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70825EFE-38E6-4A11-B8AB-71FF6B87BA6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25F6447-12D1-4B53-9D35-642A8459CD4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9F4DB36-11A7-43AB-BB48-76B9B730CC5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4339713-E9E6-473B-B593-D15601C09DE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89725CB-6732-4A87-9DA7-C61643D92B1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72049E1-5573-4BB5-8254-173B9F38DD5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4555FE9-B70E-43AB-8F1D-D04813E4630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8125AB17-D1CD-4D51-8C3F-5291C753D67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722047D-0BE0-48E1-9F9B-B1F2408BB4F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C84FE15-572C-4AC0-9B88-9FB1EC9CBD9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B8A4356-7EB1-4039-AFCF-43C6E5FF9CE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63C2ED6-0BDA-4A31-AD96-710C1B5CE14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C9B4DD5-9807-4092-996C-9EFEBF2A176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13D975F-960F-4368-96EE-9FC5CF39197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D6D19D5-F111-432D-B98B-040FEFDFC9E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126CF0F-E472-41DF-8B2D-D2E92FE33ACE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F0BC726-3198-4746-96FB-38182E0660A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3292B89-F5CE-42CD-B96D-DA1544F49AA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11C737B-477F-48BC-84B1-F8869DBF013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76501E9-227B-43A9-816B-A317F84EF4B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32AE42D-BFA7-4F81-8951-742C1DD5956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84EA33D-44A7-443A-93FB-427685C1BC5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99932D2-9219-4BDB-B6B7-10C6D6043B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4782DA15-C295-4D95-B0B6-97998076326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490E6D5-EDF8-4E82-88D0-84EFF1EE888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4C08856-7C3B-466F-8E12-85EA45484B8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B372929-8588-4659-8310-DD72F67FE31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07919C3-180E-4335-9B5F-8453EF165A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67DED63-A2A9-47B8-B15D-8B72E2BD8DB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9CBB666A-036A-4F93-90B5-FCC6698514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EA989AF-BAF4-4CC0-92BC-66BED73E6A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9250713-A7AD-4B05-8041-623A9730384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C0E1A96-DDDC-4C03-B1BD-397B078C973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4C8B9B8-6422-4339-8FC6-D81344A02BD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1F4EF1E-F329-43EA-A00D-C4C4A6DDFE5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BF36D10-5103-4FFF-87E9-97325BD897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C9765F7-2F67-4240-9353-E236D1DC65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C3B70CE-06FB-46CF-94C5-11F3E6E5EA3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F2C8429-088D-4024-851A-F3E107F0C7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47979B1-EC93-415B-8015-87CAC09638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23CF967-28EB-4531-A35D-5D9847658BD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091994B-6742-4AF7-9B77-F2BF76FED3C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8EA090D-5BB7-4EF8-A037-449B4E9C69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F67B773-5ABC-400D-826C-B02926DA3F0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62ECA2D-04C8-4226-BCEF-A5048BEC2EE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4A14E47-E0C8-433D-BF53-DDB5C36E6F3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EE656D1-8137-49E6-A45C-8ABF1B11F2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0E51325-5E49-41CD-A683-8026804A47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B68D52C-939B-470E-A30E-654185927C9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8154041-2756-4609-A722-A75A5DEA29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1913CC8-660A-4DF7-ABC5-BF327175B7F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A4310F0-0D07-4E3D-AABE-E040990EC21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09F3E60-8831-481E-9B15-E01AEC68F2E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A6BF664-3896-4453-A1EE-3DAF2BDC124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D85BF2C-AEE8-4C35-B559-5CE87D7EF6E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7ABCACF-366C-4EC9-B2BC-279DB09CCE6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94497AE-7A5A-42A0-AEE8-5424B884FF9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F8796FC-004B-491E-8579-85DE722DF2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62E7DAC-5D46-4D13-8D90-8A040ABD12C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9F3E3BD-EE68-480F-BF4E-534B134C688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DB6781B-CD58-4C36-8B40-4AD797C3674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867AB58-72CE-4632-97A0-ABF9176CCFE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12DD4C9-2C5C-44D6-A191-A129DD435A2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814B028-4767-470D-AA1A-14B231F8A31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B9F560B-C96C-4BAF-97D0-2A98559E19B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AFA843F-1680-4EB9-81CC-F6641813FDD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7BD592E-0120-4909-BFC9-8F5BE85A2E2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0A54AAE-B4AF-4062-B3CF-217907592C6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67B2038-5554-4D9C-97F7-B3F294DCE93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D7D8770-B4D2-4B2A-ABF4-FFF2FDC2984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1413E665-8729-47FF-B7E8-04AC3D0F35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5B1344B-E7F1-40EA-81A7-F8774F6304A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07DC372-82FE-4DDB-A896-F3652FF2E44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2FA2459-DB91-48FE-A5B6-072B505EE8B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6E6DCC2-61B9-4E9A-9117-49AD279694F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D0E76D3-E2CA-4A32-9E87-7D05481FED8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C031BE5-7CBC-42B6-B317-2B31429E76D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80901F17-4112-4203-809F-66D6F3259D1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A65BABA-EBC8-4651-A6CC-8ED9B15680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6497A59-DD9D-4FBB-B8D7-2AC9190624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7EA49DAA-0BB9-461D-807E-EB104AB5CCD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4FF7E25-6BCC-4C57-A703-6F27B507D55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E746B3C-D707-48E6-A70B-118155C2D64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AF58715-19A3-4A4F-A6E9-ECEAE45E90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8844737-EAD5-429E-BA9D-647169B3484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2974A30-1479-498C-9D75-4FD85A6F752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6947AB0-236A-4DB6-AEC2-797776CD9A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3ACF582-E81A-4404-9D00-A22CD3F7601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1C7CF6B-E6CC-411A-A715-D5515FB7CDF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A47A53D-2813-4F97-B84F-F8D289D893D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71183C4-A8AC-472B-8477-CE7A880F171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B68DBCF-D8FF-4C71-B3A4-A9A5011801D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7662496-CB86-4D81-9F92-C4E6907274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21544F9-9517-46A1-92FE-12E9D7AED53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3EDBA91-0B97-4D33-8EFB-756657D5D25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C56ED3A-B49D-41DA-B66A-BA228BB4AF4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E88DDCB-9F9B-4581-8978-EE99607D4CA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681F4FA-1479-4EFB-A8DE-E48E945BC2A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FDEF35E-8824-46F7-94B3-346CA8602C2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8CA99CA-17A4-439C-9EC1-03475488E5E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5A943B3-4C4A-468F-AB9B-4AC14631229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F0854EA7-8A6B-4EBA-8484-B48A6432804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CA4AA33-62DC-4379-B26A-89691F44DD0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B2195FF-D108-4B99-96F5-AAB999A7F54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DA72E54-B76B-4494-9B55-F3C7CEA0E90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5AF76C8-E424-4FD6-A706-A793208B3FF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A5D33F8-3901-4543-B1DB-87230626099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1A6F7FD-4872-4907-ABAE-10CD7E8F5D5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D24634DC-D882-4F84-BE7A-083E8082469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1D5EDBB-F922-4613-AE0B-28008C45421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378DDF9-DBA2-402E-850D-DD0363B7CD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2F90035-2643-44EF-A441-2CF0E574F0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0248B17-F689-42A1-BD38-FFA4062135D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BA22" authorId="0" shapeId="0" xr:uid="{7A48F1E1-F707-4F90-B02C-001CF565818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BCA2D67-9AB7-443F-B875-C129BA40E5C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0F87A62-778B-4002-BAA9-A86751D1CC7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EA16FD9-B81F-4A33-A544-5EE56DA6950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309DF91-0549-4606-A061-22E01ABF18E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BFDF0ED-3E4D-480A-87B2-63F6702A199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38F961B-D561-430B-A264-20F8BC186D0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A51F316-3508-458B-8DA0-364822F6103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FF19584-813A-4000-BCDE-D9BDEA4C751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C6692C0-71CD-43D7-930E-270F528446C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EE0B12D-F922-473F-AFA9-F3218D9A94E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4C9BC5E-E003-48E3-97BE-85BF5C35465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DC9DE03-88E6-44A3-B475-3F4FED2DD7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5FF34CCD-C3AE-457E-B31E-A5DAC1FD37C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2C46D03-B465-4EC6-A902-D0B9E482472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0EC84B7-C03B-4E6C-BFF4-79E872AF86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2980FF3-D919-4832-BFED-4F5529EF47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3FCDB37-376D-43A4-ACAB-D3C7DDE76EE4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340076B-693C-4A75-B8E5-224BB974175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564642C-95AA-4723-858C-286CCD5915D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387F9CF-6842-403F-A998-1B100AE9BD4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F76E492-5815-42D7-BA71-9315658CEBE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AFC4C56-FC50-4601-97B5-C5043FB557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CD3F0B73-50F2-4A6E-81D4-E972EA95F25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AE5C888-2811-46D8-8026-4199D03E722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0EEDA39-4AF4-4887-AF97-D7EABAD4CD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A0EF019-5AE4-43A1-94B1-97E94BE2A9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DFB816A-A609-4B38-9EB5-2B1953FB113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8EDFE0B-2F7F-4B27-9D19-99465AC8B1C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6C7D7AC-9551-493F-BF98-0B618CD5496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02782FC-E245-4DB0-A871-56137B311D9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426732E-6E7F-4A8B-9F34-793CD2BC19A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3070941-1BA5-4C7F-BE15-CCC0BB7424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6668DEF-FACF-4480-B8DF-5074709506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B9A8F28-BEBF-4F95-B067-8ECDE5AD6E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B07E680-E42D-42DD-BB65-1FC8446B42A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5868D4E-B839-4A17-8495-44C04BE43A0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BCEB11F-3865-444F-AAD9-2E433AE985D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00E8F5F-E671-4C8B-A282-EDAA472CEC2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066EF75-1E69-49FC-9A3C-7F061C30965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AFEE14A-A3A0-4D30-9DA0-CCAAE6533B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B7F7D85-56B3-4007-B236-1C4DDB4BDF8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6A44576-3A7C-4669-B07E-FFD58EF22A2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C150392-009B-4E19-82F9-19B2C1D60F1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9E55B52-3A90-46A3-ADBD-E091182A0CD5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7D2E957-497C-4AE4-B8E6-54D161F261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4B32ED3-96EF-4278-9765-9AC7E210AA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81DF160-6549-4BA5-A171-AD9947FC72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9959036-B512-4915-9FD4-9A74D0BAF4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2B4FED2-F6C3-4056-B1CA-6620686429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0B57C6F-BB39-4EBE-9254-AC4601B01D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F735E36-5009-42D2-8D7B-51793DDD8D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2EFA5A3-1320-4FDB-B5B5-9D9E4BB17F0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3D05E9C-99B1-4896-B5E8-94DA0D3D88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2788F2B-95B3-4B31-AB23-AE1774E379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6A12D46-CCF0-400B-9072-D9FA30D196E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FF18BAA-E354-4594-9FBB-5D38FBA1EA5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A3CFDDF-CA7A-4614-92CF-8C3EA33CB7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4BDF61D-82E5-4238-9237-576760D87F9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B78F3FC-404C-4EBF-A499-47538DF5232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4866DF7-5FCB-4FE6-8B8D-4BCBEAACADD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AA7EB46-18EC-449C-97AF-7A05E69432F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E75958F-49A8-4B19-AC10-8BEBE9949C9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187273-4A55-4D55-B9A2-5CD097AAC5B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AE004AF-82D1-4A51-A84C-DF5E853EA8C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D8E2429-4894-42D6-8300-DC9C532FC24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6754A4D-AA61-4A7D-812C-6F8A76EF0EA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4421E86B-7490-47C0-A878-F4D64F9CFF4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A4601AD-9599-4E86-8DF8-A63D7E0E29D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325A536-984F-4151-BCB3-AA4EFB64DE2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2BD6F0F-1593-44CB-824E-1E337041827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19A9EF3-5160-4B77-9419-2F7F9F4197D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4923AAA-9E6C-4E33-A5DA-2B32F27B21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E1DFE82-CC67-4665-BC97-8FD155C32CE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7CB9CDB-B43A-4AF2-9614-C2216D2202C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EE74AD6-DFAD-4A62-846A-5E3499872F4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4001D62-45B9-450C-834F-135499339FD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8280194-25E3-4969-B5D8-6E7EBAA6149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CB4507F-DEB5-4A2B-BE6C-840EC9F1FC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99B3611-8A1C-4E39-9552-C6DFE510369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D788C7D-A830-4FEC-BE68-3F523330150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B998B0D-7931-4F16-84C6-409932A3FEA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5245752-9EAE-4CD7-9FD4-F8E3CFE47D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49F83D3-466A-46F0-8C56-7628424B106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1CA91D5-CFEF-4915-9AB2-4A30946D53F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ED47E69-4BFD-43AA-9264-D9CFEF5C6BE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9714980-8CD8-4AF6-A0A1-35BA558E52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7F8E775-A29B-4F82-A7F6-EB3FC46B829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A00330D-056E-472F-8E34-9E27EC7839E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17B56E2-B26C-4B51-B8BA-203C8D24EF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4FB7BF2-1E25-4EC0-8ECA-29DE68DDE0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461FDFF-5C16-4C69-966D-70012A20C66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DD3560A-3319-4B80-9D94-174F3BAE33A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B36D443-D2DB-44A8-BF3B-446B4F84CB0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9F4BB00-8863-40FB-B476-2FC7F4FDC09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8E5BAB8-8FD9-460F-ABBF-EC10C59020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2E7D16B-89D9-41F0-97C9-C1D1BAC93E9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1ABC3AB-E969-4DA8-AF8E-F6ED712702D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8D962C4-9B59-431C-B9DF-6D671A6AAC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D0753EB-9227-40B3-AD5D-9CD566F596C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59D601E-8C0D-457C-AB70-7589FFAD92A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6827A41-B947-47F0-B9EC-3C6BE63C07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A2AE267-C9A3-45CB-8951-0FF7AFCCD1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FE02725-BE69-48E7-8D42-2C2926E7A9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69F38A3-8F99-4F85-930C-3FA48D9DB15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5200BA1-2B2D-4C5D-804C-D6C5E9B5B5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786E0540-4559-4EA0-BE51-DF2E533E18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1509333-1FAB-4784-A748-17FA418E1A4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DA3F79D5-E750-4656-9E36-C1B7F99142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AED341C-32E4-4101-A657-EC9A4A1CF64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3059E2C-2CEF-489E-A18C-CEEDD033F76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3BE0F49-9FED-4A66-B849-C0D50B29796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FBAE4A9-4DA7-4C86-9443-E514AAE8C0A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937528C-FE30-43F1-9CE7-17CA67EF9AB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9ECE20A-CFF6-40E6-8AF5-1A52800B4C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5311E78-0C11-4DBD-9973-AA02188088F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8BE07C4-C982-451E-811A-E658E63AA95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54CCAD8-43A9-429E-97D0-4AA95D8A995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7ED06C2-A893-4747-B72B-4239607BC77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77FDEA4-1877-4284-9718-DACA3824A8D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CC5D09E-880E-4C3D-95E9-438CC678FFB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184EE26-AA74-42BD-A4E7-AD9CE07B1F9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6AECF48-1DA9-453C-8576-89ED819A877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CD4F848-628D-4211-9D72-CF09206A3CA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4654BC7-4D0B-4818-95BF-6A9F4D0DE39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1778BD6D-F8D1-42C9-9C19-CCFDCD77CD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A60B451-5A59-49B9-95D9-9A2D128776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61DCD0A-9F68-441E-AA89-BEFE2A3AECC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FAE2698-E11A-4A70-BF80-FB9BD3A28BF7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87DE7E5-BDBA-4DD4-8A51-9FB8F6EE6FC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1B10428-7527-4354-A981-25905E89D17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82B6456-0435-4C24-90AB-AC791F040AC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847B25D-B79B-4B73-89B1-36A1F36FB60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965AB87-2BDD-4DB8-911C-A5E6EAFBB4C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B45F63D-D8C2-4A85-AE5D-E638EEE12B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A502AD6-36EA-4162-A09A-C801DA42AF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AD30878-F453-478D-BD68-BCDC0C0B46F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C69FF56-6111-4937-8BE8-C0B3F8FC9EF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62688ED-376F-485A-A7DD-6199C684E1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B365EB9-A176-4470-B48A-E29A7E944A0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CF5EDDF-5C03-4F7A-A735-AB87D2110BA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078C10E-99D7-4FF5-A81A-2262CAA37FD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3F9F453-DD4E-4BD5-83D8-C2017E23A5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B63231E-A9EB-4D69-9D35-D8D63C27DEA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7E5EB4D-D2D9-4809-B297-121C222577A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517217E-3F71-4602-A5B4-C5776398A4B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EE7C2BF-F6CA-45A4-B00E-E0EB0BD08D0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1425758-DDA8-48D2-80B3-811F1783EFC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93A4B56-A604-44C4-A4BC-FE6D7E74D7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034E7D5-FF2B-47EC-81B6-7A1B0786810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B64B8A6-7343-41C9-A210-8C187F86621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C5F77896-ECA9-48FF-9268-A1E3BF67CF2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D3B2F09-059D-4441-AA70-0D82A99177F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8B861A6-072D-444F-A0A2-A977C80DE3A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5125FF6-D917-4AEA-B423-040D75A5267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E90CE48-2585-471D-9EBD-5158D7A58CC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A5DC03F-E4FE-4E54-919B-621F837EB69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FAED93A-8710-4449-A1F8-E5049E04F4B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FD4634A-ABBD-4F61-BD7A-EECD34F79AE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C4364D4-CED5-4F2B-9D5C-E46ECF36E1D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C367F4F-E47E-4F20-A80A-CEE07FE51B2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11EB8B9-B2AE-4F2C-8211-61CA444A803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6831DE2-2FE3-4D7F-B199-AB289B021C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DD3B710-A86E-4924-8FC8-12C612DD602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A2DE0FD-0445-4F81-9484-D3D491054B4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6B3D512-46E2-44E5-94FC-27C7ECEE5AC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714D8C2-24B4-471D-8647-216D66CD9F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11E8A61-8E45-4A13-AE80-67332D55B9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55D9666-CFE6-4B0E-A587-2744707554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BC57AD9-DFD4-4A77-B422-9BCE4E199C8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C935CCA-B1CF-4CDC-8A28-7E51DF2C01D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6CD97BD-FA90-4072-ABE2-057C67D8893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3B03234-8FCF-4996-8BF5-099FA4C16D8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CB40E84-B51C-45D9-9EA6-A5B1338ED24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F54D9A9-0E4F-4AAB-A636-64FE7AA9584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CC2B782-C160-46D8-9508-4218E2B3792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2A6B78E-0994-4EB9-946A-5A8727AA6C9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2E3EE02-7560-4F2C-8850-EF6351B49BA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56BDD62-12D7-45EC-9DDE-77A553BE07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87F23FE-E297-4381-9544-8C8D85ACD0B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9ADCB8A-0770-490F-A322-F300BC97FC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5B9C90E-6742-48B1-B648-ADBEA76CDDB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98B16C7-4D47-4A57-B7E6-F1B9C4BC0D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6331B9D-0B77-4D4E-97E7-A403F86604E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9F79A53-6BA4-4CBB-9DD1-BFE1ED17355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C36A861-29BE-458B-815D-CE17C998C7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CF4B118-4ADC-4420-9920-5C8A769B0F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3C1BB17-6EE5-418D-8B35-2D66152EE89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9208147C-822C-46BE-9758-B59282906D1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6A1F751-8D21-43A3-A36E-31A868F9005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81B2168-C926-4BFC-902B-CA25840BAE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59DA268-09E9-4742-9D68-EF5DB750078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2E43EA5-E3EE-4412-8A9C-BE3A9FCE31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6784553-FB9C-4CE4-BD95-1F02864491E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7A2022E-5A9D-47EC-BE88-6B48AE4914A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F819D4D-4B4D-4702-A2CD-B96EFB5B02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228925B-DBC1-44BE-90F3-2E7C31F804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6864A8D-6B3F-46BA-A364-67212CDD1D9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1281E54-3977-47B1-BC3E-94FDE9CCD8E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5ADDDA6-DCD1-44C7-A858-FFF976BA0CD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5FC0AA1-EFAE-4D97-BB4D-2D05E247862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C4EF136-D4A9-4FA1-A84F-97A6500DF3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AC12941-B557-403D-B800-577A184F7E3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6604D98B-8419-4FBE-B07F-DCA18B615D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4808827-2994-4489-88F4-B167DDE560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4275D3E-4264-4C15-A1E2-0DDF397AD91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9D40B0D-73CF-4F15-8953-06E5C7261F3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FA6CBD3-519A-42C4-9731-E45209AA09E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64D4469-6790-4696-A1AD-C83E1254924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1B67FBC-3A23-4046-886C-C2CBD79CCE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8FA1552-8619-4D19-9017-D873A13E35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0B6BB7D-CF00-4888-ABCB-30B61AEF59E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1B2CBC9-AE0F-41A7-A912-FE15307BCEF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5F2FF98-8C83-4C8A-BE02-78200889EED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898D421-1AF9-4B2C-80BE-B726C91405B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D23BFFF-82AA-4198-BFA1-0F0A33092E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B798C52-6B46-4600-BDB8-B07EE7D18B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895EFDB-BAC7-4AB1-9706-4D28799636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B7ED549-583A-4303-98C2-9E8312E119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72FE24E-8362-45C3-9CBE-D871BEF0B0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9B61E5C-3D38-47F0-8D5D-1CDA7862B1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FEA2A80-FF06-4100-A8D1-6A13BAEBE5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174F075-E67D-4948-96B5-F6700BC14ED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8877517-8DB0-4E8F-81D5-A68638440DB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5E591E5-2FA5-455F-9D17-46DE6FA1C7D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44AA996-4EF4-4E3A-B1C5-1938105D9D0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A49DD96C-1431-42CD-B08D-8E3F67EF09F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82E98C1-7395-48AE-A807-F33DD705131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9FBE7C8-08AF-43F6-B4B1-B359814AE7B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2A8997F-10E3-458E-B2D8-460B61B1086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F0B30710-017E-4179-8A78-0752D19DA8E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2A43779-14D3-47DC-8779-F704CCB9564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356EA44-1F0E-40EE-8863-EF5C5723784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C778830-9820-4662-AF06-48103926E25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DA11147-8AFE-4048-9AA0-5CF1AE8412E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8990617-FCE0-4F4E-B52E-4FA7ECE2927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FB76D30-4AA3-438F-81DF-B5F643169D8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515DAD7-F8DE-4170-9D63-351E90A6B0B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6140203-B933-45DF-A3A7-B9116C2DD37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EDAD58D-D186-4014-9AC1-55ABC8852AA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34C0EF5-060A-46DA-875E-B7B0E41F6C8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54F24A2-A1A4-4802-AB5C-26CA7EC2018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499C601-16BA-402C-A35C-6FA3911C550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32BBA30-8E02-49E5-9E60-CD340F415C9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F07F11F-8D9E-47B3-948A-657390E6A8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444788A-EEF9-4230-A37A-68A9409839C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0DBA519-77D5-479A-83C5-1F3C91D0F67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8EC7BF7-D009-4F9E-BDB8-44A8EABF1DE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2ECFA10-C6E3-40C8-9473-4550CFF81C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A7BBB04-FA88-448C-B4EC-86069AA8D2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AEF900D-B259-47BB-802A-63058EB7B72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915A13A-24DE-46CB-8CCC-64836481070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EB129C6-7664-4FF8-90A3-E3CB80EA20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7FA8A89-FFD4-4859-9356-AA5C022AA1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F5C4FEC-16EC-4136-BBBA-B9F66B8F954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EA2246B-ED84-4926-8F63-7BD2BA25FDD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050C0898-7D2C-4BF3-86D3-9E8E6DEE995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2C18787-BE3A-4409-AA1B-E5B744A77B6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2669677-BD91-409F-A496-E29B9747E79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B1816E0-533C-4C43-9FA3-5B650F1AF6D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8F0B5C0-1296-4571-AB25-6F1D4F26E8F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F76517A-5FA1-42B0-9798-0F1347FA0D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ACCDA5E-286F-4B97-A2EC-E0157A2DBD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293491F-D3B8-43CE-8268-835F7A1C3BB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678E977-CE03-4F58-9956-0A2C6EB60BE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5C3D3B4-61DF-4EDE-8C56-0E0964A1B6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3CC4E09-698B-4E6B-A7E8-4B432CFFB2F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1D699AE-15BA-4708-9176-2D007190366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817B4BE-B249-444B-ADDE-854CC331E6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30F3C44-70E7-4E10-8ED7-17ACA195B45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DF87B0A-6B90-4FAB-AD40-FF485C80428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F4CD9CD-CFE8-4617-B00B-7C436E34A3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D9FFC74-A05B-4352-8151-DEEDEADD306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BE3106E-E30C-45E4-AA2E-B727B99EDF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2E4AA8C-8049-49CF-A03F-1FFF2BBD6F0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80589F9-B19D-4A85-80AE-EE9372FF5B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54EE717-EF19-4985-A4C8-15C1A16822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4AB5FCB-67DB-46C9-A088-2E5CECF9765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560F361-10D1-449D-A02E-090CF74FA6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810BA4F-C0A1-4DBE-A5F7-BA86492589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B110F8A-36C4-428C-B4F3-E8CD4DDA9D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7F52F78-C0C3-4300-AB06-8BB83FA4860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6FB4DB9-29C4-4B83-88B5-EA11C844606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3F8D2B2-91BE-4C4E-BE21-0A349B9B90F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322551C-CC66-43BD-AC71-42863C98344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7C63B4A-2853-4473-9EDE-79C9C386468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A6BF1AC-97A8-4E1C-8E1F-9EB760D975A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104191F-DC0D-406C-A9D2-251FDC08357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21A6B38-3F1A-4BED-BDC0-E31F242825D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0058ADC-1B94-4DC3-8AF0-FE0A2CC6AD0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E91D557-DEF0-46FD-97CF-F35A4DA0F58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C5CE1DA-9F1E-4717-809B-93DA1BC7409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6885EB9-45D3-45DB-B5DF-6355C5F1ED9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58A9831-F8C1-492D-9F7C-FD15C054A8E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6AA1FE89-57C3-431C-8732-6F37FCECB4C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32622E2-9EB6-4FC1-A55B-4323406CD4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34781A3-C1F2-4006-B05D-C66E686EFB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EEB3FA5-DB47-4443-844A-23053D2EA85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F0C9992-06AC-4ED8-BBE5-110E0967911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FAE345A-2022-49E9-AEAD-31479263406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691F2CA-9E53-47AB-BF8D-BCAFD431FB8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FB66D20-A943-479B-8F1A-425324412CD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69DE7A4-454A-4AE2-BEBA-4BD16481AC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72C0941-B92D-48B0-B718-2DF411B1E0C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4A9B28C-FC36-4F7E-A0FD-D96558566B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7E46F13-3E59-4262-A8AA-95FBDAE553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4C9F199-F550-4860-95FB-51243269037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1F4CC65-3690-4366-A087-AF5C3F8DE15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6A74E69-C980-4D23-B023-EB6FE25CD12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F22C6C1-003E-4AF7-9B10-CF31656EE7D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3064AAA-6C08-4B11-AB51-5182006F9F2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2E36C27-1030-4559-B4B2-083A853A2EF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43F5B27-AFEA-4C10-95FF-792688BE9D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4C2D0D1-923A-49C4-9748-D1CD5F7575D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BC8F93C-BEEF-4E5C-9BB8-779B596A8013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E488085-6851-4FE3-AD70-535AA176E3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F7E5A21-5A04-4630-8DAF-524775A952B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F6A2C08-3F76-4BE1-9F02-8CD2B6DE22D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A4E95541-452D-4B09-9BCE-3423FBED50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FD7AD84-AF10-4B38-BD7C-A88DE7456E9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9AA09BC-F5D9-4597-AE2D-6F585D2BCE3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14318FBE-F8FF-48DF-98AC-70EDB470624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A8526D5-7E0D-4C59-B7A4-51CF175C8F7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DA15307-57B9-4163-ABF0-DDE2DA13D3F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EC6BF369-965B-4040-BD12-2EE11C2607D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E56E723-18CD-45DA-8847-611C930E686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864C85E-E2A3-4DFB-911F-60AD40B0C9C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28CD0E-EFDC-4E37-BD4A-C24652D63A5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D0027B2-3EAE-47A0-B376-3EAAB16884B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A6C87F5-5D49-4D89-AAF3-D65849A63D5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8BEC31B-B721-4FAF-8949-8DC347FA252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9C60838E-43AC-4A23-8033-1756EB6E4F4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BD983FA-C311-4E3D-91BB-41A69662CC4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2F3B652-69C3-46C7-B0D5-DD4CABA0C48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E062256-052E-40E3-808D-283436A9B6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22240B2-D1C3-47A2-8730-DA4AEA88438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6ED1F39-B5ED-4B7F-9485-18A87A18BB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2B37192-63FD-4AC5-99C3-F8552D4D2A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EA58C38-E1DA-474F-ADC5-A54E63A5DDA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C10ECC6-3C93-48A6-9638-BA7AD02CEB6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3C4947E-4DEC-4975-BBDF-18BD7696834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3D0173B-C3C0-4E6F-9AED-4ECB591EB1D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86E55C2-06F1-49A0-86D7-104C14DF58C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DF19722-54D6-4EC2-964F-30344DDD311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B671D79-549E-41D1-961D-D551A0E5B56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3456B58-AA93-4BE1-BFB3-D9C9EC1FD02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89F6C80-906D-414F-AE1D-CE6DB90CFD4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3A76A3D-1054-409D-805C-123B93C4851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D8605FA-8C97-4598-9D5A-EF44A9DF4E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15CBE0F-280F-4E9A-8D84-1325BD5F230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6EDE3CE9-7BED-4AF2-8BB3-20A065618C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F2695A9-1956-4A01-AE78-72BAF117DCF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56D6CA7-C817-4598-AA95-E283EB192E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49246F1-CE4C-4B4C-8B29-ADFF6F371B6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74C835C-5656-4445-9A76-EE1B084918C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7025E25-85D7-4F04-B9CE-1CB505A995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1A617AB-8A0A-4248-88A6-F8A14E1525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511FDFF-A395-48FB-B85D-D937F31820F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3466F11-164D-4FDE-91FC-CE652B5B633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49900B0-7AFD-43E7-86A5-A3C81B714C2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599B69E-4760-4926-A18E-0EC1ADC7A3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75520C0-013D-41B5-AB5D-C57054F6522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AA07210-7C38-47BB-BDA5-966C78599E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ABEFAB9-BE51-469A-A50F-3D944D9A3C5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6656B73-B7D5-4127-BA9C-59803E896B4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6A9D5BF-39DA-4BA2-82CD-EC0CF70DB2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C44F1AF-3043-4A20-9304-DB81A6A7B9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7AB86CC-A041-4FD0-B31F-0947259675B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1387D7B-3BA8-43E2-B08D-9FBBBF04F2E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CF636C7-6CF4-4183-92D1-FE95E8CE56D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4C8C583-F720-4A52-9C96-3CF96F3B5D5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0016F3A-686B-4585-9258-A2E4835239A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491BFD7-D7F1-4AE8-BA19-DAD81F2406E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E5A582C-D5B0-43B5-AD2E-6650DBEDA0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B30C8684-396D-4B7A-A33B-6E9B2C14B6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9FC07FB-9E64-4CED-B94F-676AFD08B81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DEA31B0-3F3A-4A47-9C7B-9C79DDF5FAB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BF441B4-338A-43F6-928F-AFDE4828841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53A8406-43DC-4899-9110-0F4D5CB3057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380F66F-1493-420C-9FF0-82258EFEFD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BDA6222-011B-4522-ADF9-19C9EB5CE0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DD99215-221C-4769-9E04-C3AE877B88D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0CECB2F-F530-4CE6-B906-AD1F457A4FF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0CFF9EE-F644-40D5-9EDC-21AD47D49C6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A895F06-6C38-472F-97A1-466D631BEE4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99F6EA7-103B-48BF-9D02-B69104AB16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F9CFF2A-F47A-4FF8-AEBF-26B462C1AC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CD4576B-0F08-4FB9-BB9A-2921C3658F6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66E2F75-0212-4EC4-A681-8F9797E649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827587E-5F3A-4C0E-9C51-7AEBD3C709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B25B5BC-9D85-474D-8EE5-FE7EEF6E0D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C501A12-B017-46A9-97BF-6EDB9BC3A2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F4A21C7-BDBF-450D-A6BE-26BAE1D8D03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29651D7-2E75-40D3-ADBF-EFE32C3D4D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68B7BC2-C72B-422D-9836-83D1E9CE1FD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1A3D98D-7188-46F4-872D-4E1786CD1C7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3FAF7A7-EDD2-463E-B64E-B85DB36B096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A394A10-DF29-4D80-A547-F78B972AF8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E9B8046-C5C0-42C3-ABB2-022BCBA4C7C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726FE8A-23C8-487A-AE3B-7DCEA082CB3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210BD81-B2AE-44D0-846B-47E6EAA2D6D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B6B9B00-4A47-4959-ADC4-E51D554AFE8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A023B05-2001-4001-A67F-BB715E70F75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E2ABF79-52F6-4DAA-8148-3FB938A7FBF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45D22C9-C31B-4788-9A19-AE31BC129DF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A5C93DC-0779-4B4E-B412-F55C8F445E1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26F9455-DD93-4E22-B43B-0C7B63C85D5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BEA851C-6C67-454F-89FE-73CE732ED95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27A2112-A808-42F8-BB9F-2D92B33B77D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5766211-C249-4F8E-880F-FFFDB704E03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AF5851B-31E6-4F92-A7E1-F2D12F40732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4C46F7B-3FA9-4536-A928-E92CC8FAD77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DE79BFD-76C5-4E9B-BEA5-10F4C73F45A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4981718-64AE-439F-8DB0-193A0C4B94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DFB9390-C36A-4753-B2E5-86FACE1E727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10CBA21-6716-4389-8F0B-0F9C8B21D84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7F9FF1A-F95E-4558-9CEE-A16B90A1C7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904395C-7F52-47D3-BA86-B4FEBA701A8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38BE494-33E8-4129-B876-DCD61F949F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28B4DE1-4DDB-4028-84CC-E20903D7F66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05525BA-A93F-4EFB-AFF7-62A98960CE0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1627889-D2E5-4D91-AFB7-E2148B5E3A0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C4FFD94-405E-4615-A636-653D0D9423F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781AABE-334B-44F0-95DD-24439A76B5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1503916-4DC0-4689-87CB-A72CA2B803B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C3DA054-E6D7-4374-AF07-733980FA513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FE29A8F-E517-4350-AB3A-EA7F12107F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BE03B74-833C-4F53-AD1B-501300496CB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B3E0E3F-177D-4425-9F5B-DFA14DD6C38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2DE2299-F493-4B94-A400-C4DCC4ACB15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ED877D5-446A-4F97-9DD3-0E7E921669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FF32ABE-5679-48C4-B3B4-5691EDD6FF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D46DA23-AEB3-48F6-A47B-3F03055BE84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A47A794-6E23-4817-87C7-C4B6D6786B2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B243BAD-6306-4A0E-AE4D-CE28C7A2BC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7C50A93-B3DE-4486-8B4F-99F3EF4B68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8005E7A-443D-42BB-A086-683C766FDB4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2E2AAF1-4420-45F0-800C-C15932EA708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5C0F346-62C4-4A8C-8B71-8683E71A2D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239F012-76B2-4E43-BF52-712A222A0D8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0911500-697E-4297-AF93-684C302156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2370828-9984-4CCB-B27E-3F77D4FB6B4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608BF04-02E1-4A74-A6E7-2E6058FB668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3AFB574-08C7-40BD-A81A-2ECE38FB04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572A49D-9B8C-4CAB-8F47-BD5B82CE8F1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CAF1542-5F1E-4B56-BD5D-DF67B69429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D564512-9F7E-49B9-A3FE-77A8A6E064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3CE8120-6E5D-4FA6-846E-B3A70D5D5CF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450874E-97D1-4FB5-ADD0-3EFC4FA3B8E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C6E0FC0-B2FC-48B7-8D2A-5B6E9C1643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B7FE123-42E0-4639-9DB3-41BCF6D4BB2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7484005-D8A7-47D4-AC62-B1D07F74B9C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FB60033-338C-4FD8-9D58-8C8E2E153A4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A28B020-6D9D-4EEE-8848-8C84A523615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26DE8FE-5593-4EA8-8843-EBA7FBC8E14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1771C44-3F09-4FD5-9565-9ED6348195E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5534A8E-570F-4A96-B569-E66FCC79CEA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64410FA-636C-4FA0-85F1-0DB58D0F3B6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28D0143-8BBD-4DDE-9983-308BD5A697A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1AED9CA-2214-44ED-ADF2-499D723E42B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0C59DDA-9A2E-4368-9761-F67142E5536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390585DA-BE26-45E6-97C5-A0B8335CE09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0E01F5D-1E22-45C1-B60D-33A08BA0F7E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92FF81E-795D-4A16-8A36-F2448A50C1F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3E93F50-0006-45FE-9662-85A5D6DB48C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BA2706B-48F7-4DAB-8AC9-BD309F721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F0EAD9F-4582-404E-88A7-68F8635C95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37DAD2E-5DEE-4FF5-B509-DB3B54335954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4EE8FADC-40E5-446F-A9BB-3E10C1E1EBF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EF4724F-B4E8-4EFE-BEC9-B441A0BB6C1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239D09E-1A05-4C4D-8E6E-474657CBE08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34B6C61-045E-472C-A462-9AA592CE278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BCB23E2-8E2A-4600-9F89-3F950746F81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3A5BAF6-42EC-46E9-96DC-F9609F7B1C8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1960E74-44A0-4D80-8447-C8E15D34D06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823F963-4CF1-4177-ADB5-C9D8CADF51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BDF2A31-C0F8-4DD0-8E0A-ACECE5DA2E7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B623148-CE90-4A2B-B6F0-45266DFA0C9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B59B477-661E-4826-B44C-03E83300534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B747516-DA08-4E37-B884-FF4729EE58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B053245-69D8-4D5B-AC45-5A03E59EF7A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217E6797-13D2-4D75-8BE5-282C267C754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15F1385-ED2E-4068-AC2D-DF47E1234A5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237082C-4B8B-48AF-A28B-53CF3CE9E5B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8AC86A3-5C61-48B6-8C83-EEEB16AE041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42F7E5B-A544-4405-AB32-67ED82660F6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A6C78FC-BB28-4A2E-A006-847D1C8FF11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BADF219-54F7-41A5-97BB-8E46F423D45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70724BA-203F-42C2-A493-57DF110B42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212E04C-C05F-4F98-A425-7E5E6A6AE63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EAAD499-0317-4B70-9935-4A3AC60680C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4551B22-DC5E-4C4F-A2DE-C276E74765F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CB09B48-3ABC-4AC9-B29D-9B8ABA6CEC5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FE7D424-916D-4F24-B20F-5AC56164DF3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8E9CA0E-2109-4448-95A6-7CB5349D8F1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31BC312-9F0A-4C32-8306-B4EBDDBA595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F502D45-0C72-4B0F-9F07-AA1BE2DDC87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015D3B8-CCAD-4422-AC31-EBADFBEF4D2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29D24D2-27D1-476A-9EB3-DAC01DA2BDD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B5E7EC6-F34F-4A62-B610-880F32FC656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A00759D-AC4E-4E1A-8B5D-B463DA99936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D65890D-CF6D-49A9-8D82-F896F3287ED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36A96310-7F2A-4A2D-995C-17C33D6639F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6B1B854-6AEC-4038-92A7-0BF6CC6DEEA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4A45A51-3748-46E0-A472-A38E27DF9F4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E969CB8-0F53-43AB-BCC0-9304BC66A1B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975F0FB-2D0F-49BB-AC02-CFD700F794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321D971-E77D-4BF9-ADCD-49E6CA15CA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82980BB-3CA3-4A74-A8DD-B00E6BC4554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4695208-6AF3-4580-9568-A3DF502626E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54B4984-F568-46F2-A9CB-28AB63B9B4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3D82756-6D46-4A7D-8A76-F2A1E814C1A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68809B7-B785-4E07-9EF8-C7F2774AF92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F0FD6B1-27E7-4365-8808-212984D8241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DCBBBC8-F455-4B53-BC3C-95C67C9A2AE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3EBB2D2-359A-4F2C-AF5F-F3009B7CD9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78F8A7D-7860-45FF-B31C-FA9E1081A1A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0334A64-218E-4F7B-8CA9-2D13CFB2888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098272B-2A45-47CE-9E10-2B6D82299D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3B5F391-107C-44B4-81A6-7F0F2546738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33EE68A-95CB-4E27-ABDB-096EC1CB7F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587D216-EEE0-4959-8CEA-5DF9AE6D251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94FB12C-2CED-43E9-88CE-6C46F2B71C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A78F2A9-5E6E-4B85-86C7-05F58D3146B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B28B555-3C1A-4B1E-B228-A9F99E32D75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980AA7-17CB-4372-8053-7323A8DD12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01134D4-8CD2-42D9-927E-87E52909A9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D127C35-6561-4E45-9B92-C8DD294ABCA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C7D1C0B-2121-499F-A7FC-6D791E5E2C3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6B76CA7-BABC-4044-8CC8-AF37E1FA822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1307B8B-61DC-4598-A9AF-E4C60CBBB5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39C5BBD-97AC-46C3-B033-175AB13ABFD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B0FB9E4-C9D1-47B9-AAD9-AF38D1C4E2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2849EA2-C73E-4F48-8714-A692DFB216E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7B8C61F4-DBFB-418A-82CC-548E1C2D266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6BC5526-5DB4-4C12-B353-294738B290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4002E76-1225-4323-81D5-EDC19BCECB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D7CFA17-0AF3-43AB-B898-5652D68BFF3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56A15B8-1191-41CD-9AE7-29EF5256086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CCF0294-CDFD-42BF-BE0B-CF16ADA8BE0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F7E26E5-AC13-46B6-81B1-7D7125B0790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AC1E3ED-4F08-45FE-9CE9-5D87E835A3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3CAAC9F-DCC4-4D09-98BA-208BB69881B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6EFE1F9-0BC2-444A-97F1-03C0A16E60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BCB5849-C10F-48B6-9B8B-42761DCAA1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B6D8C53-8D1F-4F22-B0C4-26D8D5B251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3144D0B-6CC4-4559-AD94-B713FF5B06DA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618E673-89E6-4EEA-9D20-BDF421C1B79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28BBD34-5599-41B9-87F4-0ADBB1EC987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15DE702-0F42-4A36-BC4C-E2DF912121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67CD3D7-FD06-40AE-A075-8F214315A1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B2F4FB6-F8BF-4897-A62A-065A4AF2A19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E99F89C-F31C-40E3-A777-A466BE49B13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D6E9E9C-68ED-4368-941A-43780EA32C4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A4D63C4-C81A-44A5-89C9-B8AC92B2CC8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A5EAC4A-4B59-457B-9012-E4BAF2BEE0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B795C18-F4C9-44A6-BB82-EDB8758EE0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94CBF1B-9BE0-4BA4-A480-5953FF1AF63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D98E03B-8D0B-44CF-B5EA-EDDB235D88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D3DA584-5D34-4F04-BD0D-66418B84A7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F605E68-66E9-4E0F-B7C4-8F44F75165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C50748D-418C-4EE3-A88E-0B288E9A03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66B920A-5673-4F6F-BD28-B7A4BBC5293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11BE3CD3-D456-4F91-852D-97838E2831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8AE29DA-0E6A-44DC-A4C6-4A805AA26F6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538E805-D55A-4E94-8CDD-F32D46E02C2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C49E616-2BA5-490A-9350-32DE17EDF0C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02CA424-3F1E-4257-982C-F5201B0293C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21AF330-0437-4676-931B-B6014286EDC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EB677B3-0671-494E-A92B-1F890C47B40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A62C777-7746-4373-AD7C-C2CF0AB40ED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F1D42BF-48DE-4E70-9923-761BACF16A40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59CF35C-F5CC-4C2E-AA3E-3C800C48BE5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6F1A9C2-3E34-4D3E-A24A-B8B100C6C0F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11B5BDD-7722-42DC-B563-398D342BF44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35C8218-84C4-4F41-8C99-8B99D50EC12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6C92DB6-5969-4839-881E-EBAAB0BADC0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41B32B2-61B6-4711-8E91-657B3475C4B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EF9576C-DE1B-413D-9493-F39F981DAFC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AA9FB22-AF62-4CF5-8F46-26C1B68704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B91956E-E3F6-4729-AD9E-71FAC97FBBC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A18677A-C208-4471-B1C0-31EEEC12F79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055499C-8EEA-4A80-B686-C19CE195700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D116F118-F000-4D08-8A3A-007EDB8D8B6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88297DD-F8F8-426E-991B-CF8BA86190A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DF4C4DE-3E8B-4AA7-817D-1975231A685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F1D7DC9-41B6-4EA6-8245-9419FDEF68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021E11F-3F0C-4FE3-B67B-7F2BAF2E197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3809A1E-60E9-4264-BA8F-403C39A8F7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72D9169-CE74-4364-B5C2-3ECB2005A55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8ED3F03-6DFA-4936-9C0A-FA560C393BE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541BB7D-60FC-49F4-B445-0F55DB6DF1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AD63B87-C2A9-4A16-8831-F6C456AE81B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252721B-2543-4CE3-8D0A-438A594C16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C83C4B5-14DC-4B46-B2EF-BE6FFC45D70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8CFD7E7-A785-4B39-9CED-92DE68D4521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00A95C9-D662-4D0C-A348-ED02AA72069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0631B3B-BD95-4933-868E-D7CA668E532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CB5E9F1-0ECB-45A9-A026-C43F0030DE2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1161D00-031C-45C3-B069-E96FF6EB784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ACA4D9E-C92B-4CF6-9CA8-A228A678B1C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361C902-53DB-4E36-B04C-1939D06D47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A2FA731-F77C-4D94-B266-851A1BAD61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0F2B6C0-C892-430F-97E4-38F6F41DC09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6F86F10-DAF6-4C70-9FF1-87CEA9D295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3CFAAA1-3730-4C76-A28C-DDCDA150DD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CBB6097-A9A8-48BE-ADAE-6D45E3CDBCD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823B3C2-F47D-4200-B166-5D706E3D9FE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AF8411F-F78B-426E-A4AE-9287B2EB53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5D7FB3B6-A5C9-42EB-AA3E-02024A1F652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F7512D4-9320-4D68-9108-1D240F8B026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89B4C2B-4CFE-40DC-A7D3-47EAE5BB69A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5862896-B56B-4C10-BF2A-94E7024E39A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3245948-1BA4-4083-947B-C73A06AB82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665A92D-9CC6-494A-8F38-0B58ADB6696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471DDB1-DFA6-491B-AE9C-7DCD23AF9A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2C56C89-380B-49BB-8CAB-D8B81BF997B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78D8D24-6EE9-45DD-B4E5-950F8D3C7FF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E7FB949-6DCD-4B3B-B576-CCBFF591926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FDA544C-B480-4E45-A4A7-923E267D87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E487743-1C05-401E-849D-C8B456EBE8A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5EE89BE-BF63-4D89-9AF7-0D15FC2DAC2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D7C0173-3164-466B-B548-F5BA26E97A5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5AB5494-1720-4692-9BFB-056A2E0726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BE400EE-4177-4A76-A23E-9B10FF0EF05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8B60903-293D-4874-9A7D-022BAD12AB2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A816FB4-0E08-40FD-85DD-A1B5C3E5442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7B709B9-8FF4-44BC-B0A5-B00C4511F76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A56ADFE-9B82-4D8C-B8B3-3B4FB8CF2F1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D3297D7-D430-4C53-AB5F-6F33E699CE4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078A5C2-06B6-4718-9570-C4C1DB4C416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2A1D4A4-3FC9-4C07-9FB4-C194CE43982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E0B2942-CF90-41B0-AA21-91FBFB5407F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72E8492-36B4-4CAF-A09D-B5284B5F61C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B26BF18-0211-4646-96D6-F31B45A6D24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5471BE7-8FA4-4FF3-845B-092733BCA3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622829C-5F85-4FD0-A6FA-B074D690C1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230EF45-BF14-477D-A45E-3DD4CDEA2FF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79CA8FA-13DB-4617-A700-53189126C5D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6614ED4-1F86-4ED1-87A8-6132933750F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97F8583-B895-48B0-AE97-95AF8936596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9BE8FC6-E974-42D1-858A-E3F2F789D2D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39AD881-33BA-420E-9B2D-B5A15D5AD9B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9332016-B38D-471A-BB01-B56578DB140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1A8E59C-BE8E-4A67-B341-B83A5D6C03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0D9A508-DD37-4C80-B6E0-6116F1B1CD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E938A8E-ADEA-47D0-B66B-D595C4378E1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4C28915-4148-474A-AD2B-22C04467522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2A42B80-2F1F-4E63-8C82-90658BC8E6D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9EFC2EF-CF0A-4305-8372-9DD05B232D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51130B3-EEF1-4432-B2F5-E52A21981F5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10F57B4-1A41-4CD4-A216-962337AAD6A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7FCEC36-A1DB-4A6C-974D-0BB3BE9B5B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F75A0B2-D70A-402C-887D-4C2F64989B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0E9E698-DC5C-46BE-8C35-EB86F0B9A4C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3B7EB29-DA5F-45BB-9E47-24BC9ABA7F7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ED12156-46B7-4967-9344-FFBE327E91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5CF7FD1-0802-416C-B23E-0C3A497F3ED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B38BC7EA-6E60-45D5-BB1E-F5C12512F5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3DEA6EA-55C0-4B08-BAB2-BF52C4B164F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C0E50A1-7DD9-4C0D-B384-447194A6A37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D058311-C5E2-4529-A607-11953387278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3DF1253-E170-43D8-876A-1C7FE951ADAB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D67D38E-953D-436F-9A87-C9F8081E02D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D496FE8-8F07-45DC-AAE2-6E7AB59704C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BF17103-7124-4A1B-8DBE-A2D2F88DA85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BF54F68-D7A6-43A7-B755-68026B2F02C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CDB8871-6EEB-484C-88DB-0BAC7C3EDB1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1397B8C-86A8-41FC-8C9E-A135430A861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474732E-4630-4953-8016-E116B530559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E55E98D-71BF-4023-A67B-643BD5EAFB0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C2454C1-7530-4F9C-B4A8-79B5A36C974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E61595E-2260-4435-8D47-FEC85F58011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AC31CBB-37DC-47B5-8BCE-1758ADAE0B3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4CC4B76-DEAC-4A82-B754-6B38FAC88BD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DA2234D-098F-4EC1-9525-FA5CF926DCB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33C7726-25F7-4914-9709-3B8473AB14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B07016C-ECDA-4E38-91B8-8C52548C41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7FCD033-DCF1-4BA5-ACC0-B82E42DB90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BA26" authorId="0" shapeId="0" xr:uid="{48EF9272-EF6C-490A-BF65-3699B8D51C4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A14AD07-1E48-495B-9F92-C5D001AF6ED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8518C0C-5241-45F2-95B8-AA4D8E2A99F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1E7FC6E-6BEC-4583-852C-7011AB87E9B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3D5506D-5927-4B8C-A9B6-ED8C6EAFA49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0150D41-B7EB-4917-A60F-5C070338B0A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0C0702D-4879-4384-A4E0-913BEEBBD76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155EB42-3093-4CB9-B97B-F65EF697225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58BC2F3-50BA-4B87-A030-0005AC8374B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B0C74510-B9C7-4333-B509-F4E0AC5490B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8F8E5CA-A3AC-4051-81FB-4583E4D6D1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52D16EF-A3D0-41B4-BEE8-D1B579FFAA1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F7560CA-F4B3-4A28-9599-0DE2638210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F701A79A-379B-4E70-BCE2-A79E497451B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EFDC5DF-0874-4280-B3DD-9E20C1409C1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0F70E13-3643-4039-9592-344170DF6A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CBF01EC-5426-4624-81D6-09293AACB6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F9E2E5B-E177-47B2-8272-64B24F8B16EE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F389ACC-A787-46F9-8922-98F4182C491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1C3B000-E6F3-4E91-919C-FFD6EEF9CE4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0AB764F-3ED8-47F7-8D53-92E16AA901E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BBB3197-6E2A-4ADC-AC3E-D4A32F896C6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BAC7B78-DB63-4836-9330-9BCEC1112E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08940F2-C0C0-4057-B5BD-C2F43F7F328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9EBF4CF-8669-446D-8E29-F69026A156C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9AD54D9-D310-4D94-845D-ED04D50375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96CF8C4-66B2-43AD-9D8A-111DEDDC1C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E005F91-12F2-4AFB-9A92-9CCAA4ADDF6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4F3C3723-4F7D-412C-9D5F-D25E17D4D12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11889C1-DCB4-401F-8BBC-D73D7AED897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B92457D-2B8D-4300-A77A-AD43DE918AC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DF3ED03-A9BB-45A4-B771-87EC4A0AD82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E103B70-64C7-4F35-8673-56A8E6CED7E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B485675-F309-4F31-8440-728725C466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8D946B4-668C-4BF4-B4B5-7D468E51F8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B403335-8E21-446A-99F0-6BB9FD2FD06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AE05C64-B074-4416-BBEE-E61A72D5B17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66E8F0C-B61E-47B9-BB53-60E294C1394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26936B8-3E10-4266-8514-DA89935F152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7C9FD8C-09DA-4E80-8AB5-BD7F90284D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E11B5D7-15AF-45BD-B81E-0AF3FA10B6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9DA09D5-CE5A-4854-ADE7-5E47C19406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CE773BF-DFFB-4E32-A7E8-B358D91B008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C6FC3B0-9B42-45A0-B19D-24EE48B8E66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A2E6C28-70AD-478E-A38F-EDA495BC83D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D1A9DC1-D2BB-45B3-ADA7-7F0A967245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FEFF9D3-FF3B-4958-A537-A54856359D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190588A-72B5-46A6-B9B5-C9EF9EC7913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B45C13E-0D20-4630-A5C9-89217012B6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EAD3ABC-FDB0-49E6-AAFC-A1F5A0627A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7D77F57-47B5-4310-8259-4707AFC0E1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860ED57-3340-4BD4-ACDE-93BC65720F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276FDCB-1C90-4961-938A-6CDCFBAA3B2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2A36DAB-12C5-4186-8B88-368D8A75CC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CB459CB-7E1D-4F0C-8CB0-5A4B24D719C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B73923F5-892F-4505-BF19-BEF5C263C47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0CA7B7F-250D-4500-BFDA-C0240CFD00F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4D58E14-3814-460F-8DA1-DFEF75F5A1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52AE669-F6ED-413A-BBEB-AD3D07D0A8B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29D5811-FCB3-4481-B311-E24298B2462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950AD1E-9684-4592-A456-D6FD6BCE8D1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0BCE198-D233-49B4-AD98-ABDFF56F27C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4F740D9-7CA3-4CF2-A2F5-1233285CE84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D725CD2-B039-4339-B88E-4F4FCAB76FB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2ECE4DC-3F79-4656-B510-B6361B26BB7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0440A87-D63C-4F90-B101-79D47F53A84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778AB47-4A1C-4DC6-ADEB-C33C0F16204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EE7E3DA-3972-458F-8F1A-58287DCD6A0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5B54B4F-1558-4B38-8034-7B18419986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9AB42EE-21D2-42FE-B42C-6BF7E6C3AD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012E1F7-0C2F-47AE-AAFB-8AC1151CEFE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F4C2A1C-51E1-4BAF-91E9-59A5378C212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C81A64A-BEDF-4DBF-9AF2-8D3F849EC7B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E5FE389-8105-457B-96ED-F6356114CEE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428A4B4-8B69-4F16-8D49-CFDB881CD9B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2E09D3F-C541-4028-8945-3C1E519B16B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D417C06-DE6C-416E-B446-751360D3834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46CCA46-12BB-4FFA-9292-02C283B5C9C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69F80B2-EA1E-4B0D-B638-90DBED07A0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B0DF312-6736-49E4-9302-7DDA2ACF4D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38AD871-FC32-49FB-AD9A-ED9331FDAB8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E4E3EC2-D2B9-4050-981F-CDECE9F7204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D8AD5CC-286B-449F-9BF5-7CAEFFF9757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5BAE22B-6E9A-4C56-8662-58FBDE634E3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816D240-1E6E-4982-A837-D73771B493A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699C2EB-E58E-4BCA-94AF-8F36AACE70D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9F175FC-D0F1-4798-9081-5097D4EFEC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B1C84F2-9F75-4AB3-84D0-DB11CC7F828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1F3669E-00A9-4E10-BD83-2FB3FE3D763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7F9810D-5A7F-420A-A71D-1218FD30EF2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2D160DD-995E-4E89-8C3A-FF19E835FEA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05D7803-712D-44FD-BF42-BE2902ABC23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DF62CBC-2C73-40F9-9D33-041C1FA93E4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489AEA3-E8AF-4558-A682-2F629C372F2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BF061FC-8FD2-41AE-BDC4-4DF5CAEA154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698AB66-22B6-46AC-870D-D5FAF552C8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D292BFB-77F7-45CE-80C9-7F11A2B3FC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E6A74D6-F174-440A-8EE8-1EA64D0807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45B75DD-0239-40E4-AED1-2DD28A4C77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B534EB9-7703-4FDB-B064-63C4D26AC4B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1D1BD65-DE6D-4530-8700-41411C4FACD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750389B-DB46-434A-96D0-5B34FD152B0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55C9E6C-9DCF-4259-A2E0-0B0E7FA841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4A8160D5-FDD6-47BA-9C86-DBBE1543DC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C4CBA685-8CCD-4BC6-8ED7-1117430569E2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2C3DA01-BD13-47C7-8736-02F2AE625E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369F112-A601-4B80-A6E7-13A85B7771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4BBC95CE-C278-403A-8A96-F271D78F44E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7CC477A5-FC56-413F-A5D8-B8292EC1DD6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DFCFFF4-1BA7-4BD3-B05A-C416CD8B909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86A20BD-AB24-447D-BBCB-3C9D6427EE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04ED158-5BE6-4105-BA75-935A9B8F5BA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5D20435A-C03A-47CE-BD62-A3B344FC7D4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A82197A-CA38-4A9A-94A0-03A0BECCDDF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AFDBDF4-703A-4942-A404-72DF92680B4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C920FD6-C266-4EF9-929F-332C29A4D62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FAE7F9E-889B-425D-BCA4-C6D6552F319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07F77F7-9D78-4287-9253-BB4F4849898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096D19E-97F6-452D-AB24-EAFB9E2FAD5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238041B-4FA0-4555-B805-9F89F9D9086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1BFBFB7-3192-4411-9AB7-4AB954BB88D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4CBF016-3A30-4638-B545-735FE0EAC34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CFCF026-F3D7-4943-9F5D-21423BB8EAF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B1A5AE5-3A89-4CE3-A9E6-423F99F42F9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38C1AA6-D00F-41B6-8B86-C5DEE8BC809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3B38626-4DDE-4382-91FC-30EAE33F1D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08DD3BD-62CA-4A91-A8E5-04CE70FA14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11DBF72-D26D-4A28-91F4-748370DACC7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9E4DBB3-6A84-43D8-B599-EF331D5AE41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4AB9114-440A-4795-926B-FD465EAC82C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1925854-EA61-4F96-B784-36052C9F838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6894C79-BDD5-4ECE-8E47-42F38DE747D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A4150FB-6C8A-4F83-BB5A-85745D8A155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149608D-F423-4AFD-80D4-690633A740F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B74299A-3757-41B4-9401-CC4C79F036E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8BCC8C2-7B88-448D-814F-04EC2776CC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262737A-A1C9-4FCB-95FF-52C98471EB8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77980E6-A18F-49B1-A912-FF7F91AEA73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202D7B7-2F38-4D69-8475-C53CA18C3E0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EBCF22B-2583-4D7D-8FBE-0B4680BF051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8EFBA30-F75C-41F5-817E-CEEFC59F8C7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8DA9675-9714-41B3-9951-E51FB0A85A5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654A035-8F71-4CDF-B76F-4C6F63B683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8FE5210-EDDF-4863-817B-2AC91216242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D2F823D-95C1-4B26-9300-251ADA79B67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9C73AD9-DB6E-4CBD-9B88-198C1A0CC00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38C2710-4CE6-4898-82A5-746A42A6EE0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EF26F8C-1C20-4992-83AE-A5B77B35468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1E2511F-AD2E-49A0-BCC1-96132AC8C14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95B4DDF-54FB-4917-9B0B-DEA07827965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07A26D8-5309-4F9A-B814-5F12FEE2F11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2B7C6F6-30C2-40C3-B91A-C3ABA1719EC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CF8E342-CE3B-4B9A-9939-70081F4DF45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2BA6D76-782A-4E9A-8809-5A9E1F6A981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C4F78F5-05A7-4438-B227-467C944F355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C1EF285-AAD0-4E27-985F-41471111F90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173AB43-ACDE-46ED-98C7-9383BEA56D4F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ACBA020-9474-40DA-A660-ECF1AF228EB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56E206C-F2D4-432C-BF45-77E3047CB9A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0D31ADC-E05F-4703-8ED0-83696C87EE5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B4C824F-BD4C-4D77-B823-69FE048B173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CB047B8-B54F-44FC-AAFE-41FE1067867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8145DB3-3A54-4CB7-A9C7-BF0435915FA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E67F367-39E6-4ACF-B74D-FE64C9362F2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C4B20DE-096A-45F4-AB01-0871400C673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B4595F0-528E-4376-BD93-3A9F4EE774B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DA55BD9-97D7-458D-B9B3-98DDA5DBDA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F15E711-CC53-4110-9925-312955A865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EE84D3C-AEFC-4897-9B7B-5CD56FBA6F0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50E9C5E-8D60-4F30-AF6C-B373F957DFF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9C30336-63DD-4DF3-8322-BA2E134536D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8F32A3D-1E32-4D9B-BA4B-31566301C2E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C5267EB-3F6C-44A7-BC2D-0FF27387FB2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5E26CDB-4732-493F-A250-C8CD4AA7F51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7A212F7-105C-4D93-99A5-C97D285699D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CEB5FB5-112C-4CDD-8085-C0E3F6D2D7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EBE1B3A-91F5-4F19-B182-FBC015DAF8E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92884F4-691B-455C-A80C-A8A5864E091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C05F895-F460-4953-B977-C7433F2DAB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9882894-B2AC-436D-A13A-44034C8A0F2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DE9F094-2180-4508-9BBB-AD0227277F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0563854-457F-4BFF-A071-B48FC5D6990B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3CB0F9A-867F-48EB-91BE-E66169599A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3A6C25E-6C76-47F8-B7C7-57A25D82D2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B3AB88E-EEA5-4F51-9F59-239F04B2FE0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1A3E953-ADEB-466E-A764-5EEEC97743B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13D701D-EA11-4B97-9A2E-8F8E8EC097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A6ABE5-16A5-4E8D-95CF-4788B8488FE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3EA8E66-5C57-4D5D-950E-7C3A1C21488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32DA0F0-1490-45EC-B784-F17E154B9CE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F3885C2-4C9B-4EA3-BFB0-D76B7B63307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86F6663-AF39-4A27-BAF9-3063EBB5AE4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DC43B96-A7D6-458D-B969-AE5FC2012E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AC024B3-A9CB-41D8-9CF1-5697D0794A0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9A7CBC1-4A28-425A-A0CE-08C81AF01BF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148BA8C-0FCE-494B-93D6-CF42E8E69F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539A682-449D-4278-A0F4-6445E33907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D4FCB93-4C27-494F-963A-1D830C77D0F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6482704-0723-4124-B594-7A60EE7CF6D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9916B5A-7A58-41EF-8F7D-29DA36907A2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FB95B92-C6A7-4124-B38D-391FAB2857E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66FF826-61B8-40E7-9C3A-3796F7A7BA7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86B7D27-B950-426D-B22A-F1CB0B5E96B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7409D6F-F8A5-45F2-8C3F-41594F3FA3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D5F2029-B130-499A-819A-187B78A34F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064E29D-49EA-41C0-AAAB-7D87DB4E58F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5D6E865-EEB7-421A-9369-A2A79AFB0D1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C11C002-0FFF-47A4-9888-F31B7188801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1CB86C9-C689-42A6-B4D7-1361DA3125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617425E-F262-40E8-BFC9-028BC39D40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365CCF6-D0FA-4C55-975B-68AD74D605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1182998-C7E2-408A-B460-C5F60E9C81E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3001A31-0B98-405D-81A0-258505DE635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971B134-6BB5-494A-B4EC-8226CC6EE87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C49467E-FE52-408B-9267-04CEAB666C6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3826076-0D44-4C88-B155-F0CC68C115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D4059FE-D564-4F17-A138-3DD4818345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FB60F2E-EA1A-45F6-86AB-C46A7F7DD3C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8A5F506-54DF-4374-A0D1-7064661D22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872A214-0DA1-4F3A-AC41-0BC1B345A9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D37729E-6B1A-49BE-BE5C-67EBE574D8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F0FF3AB-EC38-4986-B4FD-F14B4D025E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321E408-9433-4B4A-92C3-60C187DCBAF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486D19B-2362-4A1B-B56B-FB9DFDBE01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4AC899A-BFDD-4EC0-B8FD-B4554576BB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4834026-3920-4BD8-85D7-E9F781F1DFA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FB3E2F3-5D52-4EE1-B134-089BA371A9D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B8AA194-E906-450D-A833-9FB84DEA2C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9E1E169-58DC-4200-8841-2207ADD7D4D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BC2108C-4A28-4BCF-810D-B48E7F5E96B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2861C13-E27B-4AFE-A343-FE20AFDA0C2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02AB323-4D36-430B-A090-08741DA71FA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537630B-FD69-47D7-ACA1-5632C048C8F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CA2402C-7B47-4A2A-8056-BB3A0445C224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C0205BD-B68B-4E02-BC76-9ECCF49DF96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25B12DB-F6E6-4F61-AE3E-47AE2CF678C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FC4FC88-7CF3-4EE9-B31F-C75BB84ED1F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604FF20-889B-46C8-A2F7-20594BC2756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75CF46D-0022-4429-A535-C4D190559DE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2ED6835-6AA8-45A2-B81D-2DDB85809DB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CC22376-3240-46C4-9C13-81FA5949F12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3FFC2DF-2115-4A90-A465-0C2D3BFBFF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9AD7A03-9C55-4F45-9546-941A3C456EA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73E5C98-A2BF-4530-9324-26BA5E3AE48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D66AD28-A894-4F20-9A97-02A9380DFD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04AF51D-4D72-4D03-934B-EE857B29043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CB04404-C9C8-4D65-900F-67356C8F1FB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7AA86D8-45D2-4E76-A4CB-B1B6F34413B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C652192-1EDE-4C32-9E48-AFCBB3C0F4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7CD0E71-A05D-4A8B-B5AD-2255012247D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4037F70-2603-4E1E-8653-79212DE75F4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5815F91-EE16-4F57-9DC1-9DBAF7CF413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056BB18-8CFE-454F-882F-1E79D1D0A78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6589A4D5-8775-4351-AE73-278092E4586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1F32F14-AB0D-49CC-AE30-BD82A4A50A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A2D0A4C-1765-4B11-92E4-53D2D877400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8FBE3FB-81D4-450A-8E2C-3B31E62D186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804F60E2-BE13-4D68-945C-B4093E8DA53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807128D-A625-4D52-B854-F7E3DD9467A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96B7BA5-A2AD-4C54-9EF7-B9DA9357C80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0295704-BE28-4B50-BB15-69A8C3B87DD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93808B2-2432-411F-B6B9-009ECDE8C8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F904AD62-2AB5-4DBB-A3EE-54BCCA654F3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8C7264D-8860-48F3-8D5E-6EFC75FF712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22255E5-7F5B-44AD-B8BE-6FC870D4CC0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8809355-60A4-48B8-969A-4F0A31C0EC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37E3867-6FC8-4A41-914E-215C60747B6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49D71BD-6010-4ED9-84CA-58852FA210A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A2CF8AF-8F7A-4037-96D2-931B3954DE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FB4BECE-DDDF-420C-9D35-184C2DC52BE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D8F4A7E-A8E1-4BF0-934C-9B0D462F437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7186594-6FAB-440A-93DA-D4F1459437C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01F482F-03E6-4088-A21A-686510F20C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33A1976-C438-4A7D-97FF-0986093D6B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2B6F01A-6367-46E3-85F6-A60DA25FE3E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A6AF93C-7AB6-465A-A2E0-AE9F13A3B8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8952CF8-6FDF-462D-B3D7-6C55553E4B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22AF14C-AC4D-49C0-A081-D594588DE41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E779265-93FC-4F97-8E20-9800DD189D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BACA40B-B274-4485-8EA3-CA2D388587F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8DF2AEA-197B-48E1-B8D3-39552E5009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6547F07-5FCE-47C2-A97F-AB52057F4E5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A37F0C9-9282-4B9D-8941-0BA08028B53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012C94F-5F53-4CFA-843B-88E727484FC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D99B4698-C08F-40B0-8A62-D3C3798F437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0147CFA-BA68-4449-9B21-8698FAB344C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39FC8AB-6DE4-488E-BE60-D7392B56080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7734337-767E-4239-8E65-7E193F75D2F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C46F161-F815-4EE7-9F84-2D9617CD1C9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14D3C2D-6BAD-4A82-A964-4CC7DC868C6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B2E2810-2E03-4CE0-890E-C988D48B2A6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71FF915-A19F-459A-9889-4871F6E22A6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1BE306E-256A-4136-A31E-7B946EAC55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3F709B7-C4BF-484F-957E-B177273F2B5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8B1829B-084E-47A5-BE3E-021FC83FA70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F304E91-13B0-44E9-8AF8-692F264B7E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FA31424-BFDB-4C6B-972A-0F12E1A6AA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474DDA6-40F4-4E7B-B7B2-FB715B7C292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74F5376-8D57-47C8-9665-C8A68E0BCD6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48B08A3-B49D-4F20-908E-2A105145AD4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853649A-309C-4958-A232-6CC715BBDC8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AEC55EE-08E0-44F4-9D64-E0608569285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AA4E9DF-823D-4E70-9FDC-2E85114A2B9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ED20357-BEA0-47AE-8BBC-7ADA74AD812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A2BF763F-4992-40ED-A2A5-6913056A2C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077BF80-353F-4019-A64F-590B123BCD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1D3ACEF-2F4F-439D-8EDA-AC0363D8B59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03358B0-AAF9-4F17-9049-FBE615F0445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4603F40-95FC-4B3E-9051-A4E4F96BC1B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D86E5EB-8583-4377-8C56-1A420EAD3C2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447E2080-542C-4A19-9D0D-E140B0F3392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62599AB-E920-4AF3-AB52-EC3C3FC334F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BB251FE-66CE-4D69-89EC-3EAE283FB7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55C46BF-37AF-45CC-800E-80B14A23CAD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03DE503-346E-420A-9241-B4CE428049E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ED70A29-8D1A-410B-8A4E-929A40D4E24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DB08113-142E-4A8C-84CE-AE6A8F095AB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AF4450D-5C61-489F-969A-4CC7A675AD1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19C74E8-B837-48E7-8E5F-21FC970AFF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DA9378C-4624-447A-901D-871F98B7111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2993EAF-B75D-41DF-AD8B-97AA8476640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0C88820-41BC-49E4-A93D-F985281633D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AF4EEDA-6AED-45B5-857E-15B7E621EB3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720F444-DB9E-4359-AD15-C57FA143CC9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1F3390A-20FE-4F90-B2E7-93B8CC83568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4FEC509-2496-4FDC-83CE-678B0E6DA6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AD2DECF-D4B7-463B-B819-ABB29B0D12E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2D13960-DF6B-4883-9960-9577DB1E66D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97E0C77-DE00-451B-855C-3CD1A91359E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DDFEDCB-9FDB-476A-89D0-5F0D7D77A14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A1739CF-9E44-44FD-BA16-4D1F207ADE1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A0756BF-DCB9-4AED-B054-4436E51184B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F769DBC-F6D6-4B4B-B0F5-6D0C8BF17A4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B8AEA6D-E4A1-4D89-8878-A8329FC750B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D48D8F5-254C-41F9-9F86-FD51BE18F32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82E1FF4-ACC6-443E-BCBD-435FEDAE657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EF524E7-A266-4C5D-9CAC-25E981E4AF0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6871A82-309E-4552-9160-B066B7FF2C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E105E52-4984-45A9-9C30-5E4E9D6E0A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AC3EAEA-B801-4118-9909-53EA61A9A06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18CFD1F-8EB3-4B94-A6E3-BEA64E90033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1A8AF9D-ED62-4909-9E07-C32F5794AED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F299608-4FBB-4B55-B630-BF9653EA9A8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B84B5B4-88B0-4B1B-9374-E980688E1F5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4AD9DF9-70CA-4086-B070-7FF946E0A0A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08DFB6D-EDED-4B1D-B097-28DC5574ADD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415C965-4D52-41B9-BB76-FC0F7855A6D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39754C7-C257-4417-BB3A-8D2DF3A205E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DA2142E-FF2A-4767-BED9-126FFB221B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BD1F83E-22AC-49CE-BEFC-CF10F9FC5A9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21BC24A-F1A2-4147-B0AC-33BBB088F1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5218421-B04E-470E-A479-6A2EC36D4A7B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F63599B-1936-4049-9047-BF9B88EA36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1C954CD-63D4-47CD-8126-16BC3D07628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910B599-2442-4011-A11A-064C0F6A728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7D97F9F-BCEB-439C-AEF4-203D477985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54B6746-8AFC-4031-A096-C87C8DB132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415CC66-0E81-4204-B1A2-07BBF24883C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57868EC-57AF-422E-B65C-1D104D9D829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2B38879-3F35-49FD-BD53-66E33181D71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CB070DB-AC13-42F7-93FD-950A4D81314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0DD8B5A-5A0E-48CB-97AC-CFD51181602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8A32BD5-C914-4E1D-B1FB-A97ED247DB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7335378-C9B0-42EC-960E-143AADFC99F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47D8BFE-5EB9-44A1-9CB7-880362CEC74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F1EE63D-BDFA-4FDA-96E4-0A55BC8F59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EAEF659-ABCB-4C52-AC58-D70A5878FE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1627998-FB8C-4F11-9498-8980A3E08CD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654DC46-4838-457D-9A35-B619F8196CF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ADEE5D8-4491-4EF6-B1A2-E95CC70ED08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6B943F0-6BCB-48F4-B47B-820AA75610A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17541AC-CEBC-4E06-BAA9-73B0AF7B41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9979349-B85C-4F6F-818B-F3533EC759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2B4D736-2CAB-42A4-842E-C5AB28F66C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1EA4D87-2A3F-4F8E-8110-9A2E0A6B2E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58D1198D-1FB7-4593-975C-B49364B5858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116B7FF-D8A9-46E8-B4F8-AD6AAFE91F45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E2FBA43-46AE-40FA-BBBC-F4B4905EE07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794993A-7229-4C99-B472-2414D2ABC10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D7A38C5-B93D-440D-ABC6-66B3D19FC5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298C76E-BE2A-4D06-AA25-116E486F4F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BE1710D-CCE5-4872-9442-63A69B578A5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8CF5D7D-0EEF-4A30-9227-BFEF63CAD1F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AE4514A-B7D1-453A-9839-49524375EEA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BECCD1C-39C4-4F25-9E83-CEECEEED5F5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7654EC6-CDF0-4B7A-B6A8-DA6C5FEC06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BB334A5-C003-4117-99A9-550020D563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2A72151-8918-45F9-B65B-9836D6C9113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B2FD6F6-CBDA-451E-8126-B3088341F9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633556A-8230-42B7-8924-58DDC40838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70F2C43-66CA-4D7D-8A8A-9FA194BF07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87414E3-17D9-42AA-9734-E640BA719A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15CAD4F-2B70-46BA-847E-65E91BBDAF8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3FDC0FC-F198-4661-B7C4-DE774D96A5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87A60BE-CBC4-4D04-B425-DD489DD50E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0C95921-05D3-4E99-855D-A0D6123FCE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08F796C-73C5-4B4D-948B-7F77DF2D896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5CB7049-EF00-4483-9A9D-8355EE3498D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9D7351C-1966-46DE-BE35-99CD5660F08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7ABD98A-044F-4179-AF2D-CB5CEE5A3A0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FAB1937-AC6D-4AC4-BC0E-7C7257A57DE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4FF46EB-9E56-416C-BE0C-7CECB564784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CDE210E-4909-428B-91C9-9ADBD3855DF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79D981F-8994-4272-8199-599895F5BFE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DB0BAFF-2C5B-4DD6-9B93-0EE8A60CD8A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B96376A-907D-4540-BFA9-648084A69F4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9EB0396-C65F-4484-BECE-C97CA7FAC6E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20FCD8E-2CF5-49BF-926B-AD2769DDF7F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2DE8F6C-B1CE-46A4-BD3D-F6031F36106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F0E7892-EEA9-4C02-BCAA-98C4E117F2A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D5EC9CF-FB54-4BD1-9385-7058D17642C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5AE182C-FF34-4A4E-A8C7-635468CD64C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06E9EBE-F9E1-4DA2-A251-3521739FEA3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BF3BB49-946F-4815-B3C1-6502E6F971E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6B6BC9C-BFE0-4ABC-8C30-E2A8336B6F2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DA41964-AE1C-492E-BC4D-CDCFC1F6A35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DED98A3-7FB4-4331-AC4A-D3624752747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02A815D-0C44-4056-98A9-1E838384F6C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9224291-7109-4B5B-B27A-BF44E2C3FE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61F87FC-0E74-45B1-84CA-C3516024C71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FCAF4E-F636-4C88-96DE-7CC182AAE62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338AC5C-8AEE-40DF-B737-94BDA44C9A5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62FD409-6BBC-4809-8EC0-0892C8EE53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CB75962-2008-420E-AD1F-99E2DB88BF9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6296D94-494B-425E-A1E7-572E288CA59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4A9FE43-DA37-4C8C-BD61-92CABBBE059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33585C7-EBEB-49D4-B1C9-FEFB1C6ADF7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13851D4-858E-4BA5-B3A4-028765D9B07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12A1136-FFE4-46F1-9BB1-AC1971E7553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BE47A75-3E00-4462-AAEE-C64B4F1BC68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88EED34-AE44-43ED-AF19-EC34071B005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3616422-2CC0-4E40-907B-89D3E74B07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88A691B-D12A-4E5C-8269-0B6CA11CD4E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4912232-3DF0-4E62-A63C-0AA3849240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72B1DE9-C6BE-493D-9450-4B864EC18C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288B03F-3970-4E0F-B51B-4FA6FA6385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642F909-A929-4CD0-8BF8-31550480C1F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ADA1182-2154-4CDE-9B67-F65FE85508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0F32D23-8E6B-4580-8E3D-A826610203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618104B-51AC-44B5-B230-F7FDF5C0F9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24636A1-8D84-4A37-AC30-320A29DE8A0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3D7F0C2-9779-4A2A-9328-3235ED27B42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9C35865-71AD-448C-A39C-8E8DDEE0A0D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B805222-6288-459F-84FF-BD1CDBB549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199D765-13A9-4F83-86EB-A5A0C5EC419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87FBD21-5376-4840-9307-E2B0FED94D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365949C-D529-4571-9D4E-D15D98E20D2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1658C6F-D50F-4031-AFA0-DFAEA097B20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42868FF-2FC3-4C37-8081-8065B08620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E23BB66-4989-49AA-9773-4ADFC911E0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33EF8A6-BEF2-44F8-91E8-1777EC58B5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843B298-AAE0-4B3A-ABC0-3BF8593D115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6CCF13EE-B676-4A92-B52C-A5DC5B6230A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B7B0784-13DA-49B8-82AB-62F6969D5EC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8112CA4-D094-40E7-B1C4-4278AC27E1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BFFFEA4-854F-4110-BFD1-806A87F1095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52B6437-1A55-47F8-B924-B61B87EA98C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FBC7991-1F0E-41C1-B9A7-DAEF141589C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AB75A6E-09E5-4266-B916-2CADFD4B39E5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EDBB431-2EF8-452C-8FEE-2A4A676265A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7CE59AE-4AC1-4002-9BC5-E8824BCE7A1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E4AEEC4-FB58-4D43-8E19-077972BBAA6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EB5FECE-C105-4AEF-AC40-325A766A85A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3525317-22C8-4249-B21D-9B370FCC09E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8CCCC3F-7CD3-4027-A0EC-AECE59C8042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D590F06-5D00-4599-9237-02A3C0E40D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A691548-9859-48E1-95B5-008B2821EF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EB1BC67-8DA3-497A-9477-664871038E4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5AC1BF3-1459-4EB9-AA1C-C95D785FD64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3A1829C-7DCB-49F7-B9DA-C003F98A408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095D30B-8AE1-4AEB-8AD2-C35CF44FB73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FFEE627-6E9E-46EF-B2D5-22D9CC2161F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E0EAC09-21B5-4C91-AE92-6650583472F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2D0894CC-D1AA-4A17-B66C-164C4292263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8207205-124E-4248-BC50-E08AF776B6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5042274-AE14-4151-9E24-5E9D39895C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074DC4A-DEE9-48EE-B989-0178A22ACE5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289427C-7E52-462A-9E23-AF3AD033599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3D81F10-B23B-43D7-8259-63D645A56F5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8C85A67-A99C-4C8E-B0A5-A88948259A9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91B8E0A-8DA5-4674-94EC-CA13D0002D2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83649FB-9C6C-4123-8506-F0F14C09E57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91F392D-2145-44EA-9306-455BCF084A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346893B-8475-4531-817B-798E9E3483C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F8955F3-C713-48A4-BB5C-6D477AC1C12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50289AF-91DD-47C3-97F3-9D969B16674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3BD4906-1829-4363-A160-EDA43EF6CF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40D6058-40D3-4629-9336-92269C3848A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6739691-76B8-4EB3-91C8-F89321EF7D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8038C7D-6743-4563-8DAF-E4129C0BD3A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BADE15CF-AC58-46F0-98EF-8CFA69F086D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2049ECC-8D62-428C-AA36-D9A2D6CB855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ACAFD9C-8827-4732-85B5-17ABE6614DF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C60DB33-7E83-4EE1-BFDB-46A97239934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F3A8960-1D87-474C-B618-3E01B625D78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F6DB3824-C449-4531-93D9-005D8033F15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2D0EA22-56A4-4A3E-A4D5-E56916C7A25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A5C72EE-6913-44E9-A0B8-4B1C8811909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811150A-DC46-4CC2-92B9-7A01DCECEB3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66A1FF9-8EED-458F-B266-811E72A60F5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A8D7BF4-644B-479F-AC0E-35DB08B3986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F9CD4C4-08F4-4B07-B4C9-30FDFCEBE83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37AFAC7-F1CA-4C1E-B782-4B0F8257F1B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84E0A6D-98F4-47C7-9606-9EFF204AF99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275A4BD-EB2B-4CBD-BB89-10C25F58FD7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9DC87CE-AC30-4AE5-8E74-E0FAE6A1C02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41A5FC90-B64F-49BD-B933-4DA48DA55B3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935712C-3DE0-48FA-9103-28DD451039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3B9EB96-B9F4-4770-AC5A-2F561FEA99B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84C5420-D38E-48B0-8166-4A28749248B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3E42763-6B8D-4ACF-ACD7-49F4914CE87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B5E1FDD-1B00-4C80-B442-256C78ADCC6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144A857-A44C-4602-9CE6-102D07B3833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DE64A39-B031-4C22-9D16-47A0A8A6298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6ADC3A5-E66F-4803-B568-40C53BD5EA3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7F58208-8C74-4388-82C3-B989446AA0D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362080C-CBCE-41D8-B60F-7269FCAB15F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1CABA66-7AE7-4204-BDF5-44AA6173518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2BC748A-2B36-48FC-9442-E2AB0F0739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29AD335-DFFF-4258-B1AF-9B6E047C7D3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56D0348-EDFF-4DF9-9984-48E9C16B46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AA44DD2-9460-4FC3-A1E8-88AF6291E84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B5A2015-9A08-407D-B622-47177EE4AA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97BAB97-144A-47D2-9819-2BEF8372316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6D0FCBA-83C4-4239-A8BC-17B3F864781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AE79C08-BD05-40AC-949A-DD9135AC97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0F281E9-477B-4D05-A405-CBB4D44203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A70AD2D-C943-480B-AE9C-7707378ECC8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DBF9C668-5478-469D-9146-CB08FC311D6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F4438CE-8B81-4C24-811F-73BC2833587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BA4FC97-F169-4E02-8F69-1647954830C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618965F-B67A-4D7C-BFAA-3BC735FA358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8A33748-76F0-442E-9F00-918D6034C4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9176C4A-C1E4-4422-BDFE-7B4ADE7C77C5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C974CDE-8961-4092-BB12-41C30B291C7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6193F10-0BB6-43DA-9A17-0B727A8238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36483C8-ABF9-4634-8582-F5C747C0F2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B3C22AD-89F3-4305-9B86-9A895DE8CBC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B1B0F57-B193-449F-9C22-EF5BBE710E5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5866418-4061-4709-8A9D-0FC4F49C981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332FB656-016E-42A0-9380-DEEB0C2A52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8BF260E-0689-422D-B467-A537991ABDC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8197603-3D91-4E14-9C68-0B03D12429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7E13F99-0EAA-4D46-913F-101BBEAF1E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3D0014C-0B87-417D-83E5-5D676EFA04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63ED1A0-035F-4CA2-ADCF-AA10A806B1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DF3BCC1-1192-43BA-BF1D-7FC265E85E7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BE34B16-FDA3-4BA7-A616-120C34698C9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96DD291-19F9-4AFD-93C8-394964DB8B1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87E9549-A9A5-47B0-9ACC-7D390CF5287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3791EC7-D492-4439-A82C-B7B15D3EAC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5966E8C-0EA9-4F8D-B385-DAC69D6F05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383D04C-7255-48F4-A553-32A3F057440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FD2257F-4FCC-4C33-AE3E-669D1685B35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1E1ED5B-560C-4F88-9D8D-3A127BF2881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210FA11-7CAD-4C36-A378-CB2C656C34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0FE0A4C-77EC-4CE1-BF6E-22148771FC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B46CFDA-EB0D-4F28-B036-702C78E0EF2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B931867-FB25-457D-9EB1-9FE32A1A2C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D8F5B0B-FAEA-47D0-8879-5E9732FACF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8188171-51DC-4C20-A681-0AB855278B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C232835-444C-4F36-8E19-26C53C29B8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97C0DEE-7186-4FB7-A875-68FBA780A79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C8C370C-61D6-4A00-8430-B4F72CB092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007AF73-5B17-4C1B-809C-ABD097122F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C606F698-952D-4427-836A-6C0DA4F7455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CDF255E-3117-46EA-BC04-E5C2D4955DC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6070057-2325-4198-989D-B5CA6B49601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375FB5F-5756-487B-919F-A22A6AD9244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AD9BEFF-3C13-4D11-91BF-23581C2476D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B67199D-3286-40B8-AF6D-DAF166680B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8330F06-5C20-4B56-ADB3-7163D51F749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BB40845-560F-4399-A32C-088FC848542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55A11EA-802D-441A-AAD5-5E837AE272B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6865680-88DE-42AA-BCB3-391FD790C71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9D9AC139-8392-4962-80A1-028AB5A47A4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1FF0CE8-C23F-42CB-9E06-6FFE88E3863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AE3B8C4-094A-464C-AC86-5B0AA8D70E3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A350CF1-A1AD-4249-B8A7-98D53EEEE42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BF2E307-9A92-4B92-AE90-87895749949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C4BCC64-FE82-41BA-B6BA-1E7FECB5EFE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B385AB3-0DA9-40AF-A2EA-BA8581FAAC9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9C86965-EB18-46F4-8BC9-2F46FD27927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1BF21BF-8ECD-49F9-B2AA-D7F46907F46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53301AD-6F92-4493-BEA2-2DC33F0E94D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6E99E3A-B7BF-4D46-9CD9-CACB7427E38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238A265-5B04-42E3-BCAC-E03E7D997BD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CC374DD-E15D-4B25-9C19-062EE5B59B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01898B3-515C-419C-B4D3-44C654C80E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125F472-85D6-4F19-B4B9-014E74DBC98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D113A6B-5D08-4A35-BE3A-C0848298A8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259FE05-8A55-451B-A607-2A667F5FBD3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A62BCA0-6FFB-4F59-A342-A0A61192DD0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AD80A63-3786-4C71-8D63-3936FAA7FF3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884D461-3A5A-4817-99CE-3FB5C8F0AF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CCEA7BA-C9B6-44D0-816F-9A89FBAE25B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A6D748E-C8D6-43B0-ADE4-233CB1165A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F56D3ED-9FDC-48B6-9B53-3E39BE88B40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ED6F0E0-7F4B-4800-BD8F-CBEB5CA0431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F13621C-18DA-4438-8E6A-6E0D2C3DB75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DD10AF5-9EEF-4C33-860F-7DA46DA2FC8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8F6680E-A041-447F-9B81-803CB68A7E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80B6467-DF17-4320-94EF-B8C2FC3FBA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9323BAA-4140-4F0E-B145-92D37C6BAC8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3A350EA-D986-48A4-BF81-25D0B91C1C4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5134C52-3052-462E-A0B2-B85DA8D645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79B91DD-3EF6-4D82-B5D2-45F6F129CB2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B9E5E97-09FC-42D4-A1D2-667C2B9C9B6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F11B8D6-01A1-496C-8CB4-EE9DB2EFA1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BBB98E2-38B7-4DAE-8EEE-C909C89BA9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6ECBF82-0360-4E7B-85C4-DACF64681AD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04DAE48-3187-4A3D-8DEF-977C82666F7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C2C79CA-8B83-4862-BAE9-807D7EB9FA2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FD63CDF-2A39-4CB7-9455-0E500C0131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0182F17-BFAC-4983-8418-B7E0FAE5C4C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B1E959C-3855-464E-9CFB-5C633A5DD00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D8FA664-EB01-4078-B586-873F362599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50BAE20-DC8B-4D63-92D2-725363B214F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044472F-73DE-4DFD-BFDF-9FA7A2568F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C782397-42F1-41DC-A763-DCD9696CAD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088A708-CFB5-4AA4-846B-3023ED4C95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CE84622-D386-462D-8943-598F1D89819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C7B9CFC-2C87-4BF8-ADEB-C4A487F832F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399FFFD-1CB2-44E9-868C-20E1C2DBB83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E3CC9BA-8E86-4207-8C5D-C775376C0C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CA33981-966B-48D3-A53E-9E21E77A1B5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3533E69-930E-431C-8366-DA8DBF767D1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6D9C438B-6251-4F19-AEC3-BA604047E30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18EA199-52FF-4B71-9914-8D366B1DE6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C0544EC-2D4B-4008-8B1A-DAC353C87DC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EBE87C3-A4D3-4170-B06B-8DF554D9B6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4FE250E-17BE-44E0-B83B-538611A44A1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90290B9-F3E4-4991-B7EF-A4449385B45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11FEA68-7D49-4503-8FB6-D2D0F4032DB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13604AC-E50A-4259-8997-F107E0C67C2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40E0A18-B457-4272-B0DD-97A8072C00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B76BC76-F752-4CAE-A190-EFE8930661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1316AE6-E526-43E8-AC0F-65A250BD99B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A5E9C79-A456-4F62-8055-837B439F0A1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A541198-7804-489D-8A8D-08A48FA9067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1897B5F-322E-4CC6-BD6C-B096548B850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9C96CF5-D7FC-4AEA-8B83-85AC423FEDE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9E41372-516C-46F1-A534-0954E5B45C4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0B5A02A1-6B58-482F-93E4-9399D61CBE4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205A642-9FFF-4F3B-803A-EE245E9282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5AC8BFB-106C-4841-858C-A03D1D532A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CAC3160-B983-40E8-82DE-73FCDEEBF8F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B47C744-FB13-4120-B729-1F6EC1C5CD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D925AF0-C5F6-481B-96E3-E8ACCD2F978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D541C43-6088-40D9-BDE5-62433843506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599A3DB-3301-4FCB-9ED0-EFAD0403985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8800F53-D0AA-486F-8CB8-D4032C3D47B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6EDDF9E-F9CC-4BEB-BAD0-1E9CAABEF4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6588414-48A3-4770-818A-31834F4AB573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BF5D070-0B5B-4BA6-BEEE-C0E5AFA10FF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E313FBE-C9DF-4A2A-92F0-7F648811A9B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41AD45B-15BD-4AAC-80BC-A4BAE9AD33D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B5332FC-3DFC-49EB-824D-6FD74389D61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ECF172C-0C28-4A84-BE3F-A7BE7D1E3B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515974E-C14C-4250-8EF8-5AB7ADEEC53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72C42D6A-799F-4332-801C-7B95D5F467A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ABE27CC-0FDF-4AA7-AADB-3F00B2F01B4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AE023AF-AD9E-47BA-BD8B-FDCA8C229C9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09B1FC6-5AF9-4014-924B-085F27C2AF28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0C4CF95-D954-4924-ABA9-EEF88AF940B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DF041D18-8A06-49A0-AAE4-C39244624BD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D1F1E49-1FDE-47F6-88B5-EA4300C335B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27C294B-5DEB-4486-A7CA-653E1B5FA02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1DDCEAA-682B-4417-8A87-CC0C903225B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59AEDF4-0920-4DAB-AB11-119257AAA8A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4B101C7-1A0C-42FF-AAFF-AA491F55F8C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84DC95F-0ADF-49B9-8CEB-75C3A352540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A88FDF6-DBD4-45DB-96B6-98A55A8828C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4BA248B-2AB6-4227-99FA-66A59DA9A99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10537C1-72E5-4DE9-9609-E0849349832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BEB3A3EA-F738-427A-9649-1940FC601C8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D79CD76-8374-4A1B-8151-C28282B689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D798BC3-B417-4CF8-AE67-CED110CDF3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22EA9D6-43FF-493C-B8BE-EE2F4762439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0D29AA7-C384-4B99-84BF-5768F0E6476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76FD5A9E-8334-44D9-B486-A094B0017B4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ECA7B63-92BE-409F-91A2-3EF695A5888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3A5CEAD-503C-4405-BFF6-7CE0EC8E55F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C67B56D-961D-4C2E-B1C1-F0368E98F5C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881B821-B66C-48F3-9B1F-6DA740FF95F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851E7DA-4C3D-4933-B650-E6F1A62E116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CFB1DDD-2C38-4B78-B8A7-81F1C49823B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64B528B-645B-453A-8EC9-3EFADB0A425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6336474-D14D-4018-AE3B-B4618ADF3D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150015C-5968-4497-95CB-32807ECB10E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E7CEAF9-120D-4F08-8E74-A892FD51BF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076E283-ACA9-4C08-85C0-42366B2DB96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449269D-067A-4372-88F9-0F1DB66262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0C82BC4-AD54-4546-85B5-F4FFCC97432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4456186-1719-45FE-A280-3DD9B710BBC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A551734-F88C-4BC8-BCF8-EBA21E032DF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5A7801A-6E43-48BA-9107-6A1AC08B52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182135B-3700-4058-A245-3EDB9D3FC53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658AA5D-6F80-4CA5-9809-6FA4BC00121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9F623DE-CE2D-4B7D-BD91-160BE086DA6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5EEA4128-6761-4802-AB8F-25E721B996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ADA0DDA-F0A3-4769-85EF-1D09703E42E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8E4AB89-67D3-44BD-911B-4ED9E6922F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9197E0E-4B58-4CDB-B330-F2090A06228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EFDCD08-C804-4B1B-A3F4-BAA78B73E92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868F5D9-6826-4CAD-A48A-8438EA554A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F1FC1A2-F33B-4D1B-AF7A-E2660A8E50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CE5A5E4-F5B2-4175-83A5-4DEFB706E0B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88D8319D-6D23-43C6-A6CF-573703984AA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83A2702-3E51-469B-A9D1-E793A7D9FC1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AF84EED-3F5E-42A5-A753-9C38D081A50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D119A52-5EA0-4782-AB32-1C7CE71B92D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0390034-B256-4822-BDB8-7E4C1E452D5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8133D6C-8B66-4A8F-AF7E-8FA990A751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D6D3F6D-BBAE-490E-AB39-04A2DBE046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F0A356D-FED6-45D6-B130-19E82418E98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DE0F21D-54C3-48B9-9684-475890871F5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5420DEF-0DED-43DC-9259-81C6CAEE8D8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268FC64-1E63-435A-8CC4-E343459292A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ECE85FA-CC2E-4BD9-A7CA-BDB9119A59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CDDEB22-ADD3-4078-9B53-6D27FD13FA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E9A4EEF-B090-4B69-B664-B5ADD1983F2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2AB641B-EE1E-4BB2-AAB9-74FE183892E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311CA55-1006-4E64-A0DA-2F13BF3723D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ABF548D-F369-4FD9-A4C4-145FABF5360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41F0264-6AA7-4918-9C7D-B3CC3BC1B7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0540B59-22D0-4489-8169-4A9FDCD689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F25D84E-CC80-4A54-B781-3780E9B3C49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205BDCC-FE9C-4287-92E8-70C6D9DEAF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A110891-CF63-4D8A-82B1-88B3314459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A087F62-FD3E-415E-9B56-E8F41B87F1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BD63FCF-10D7-4345-BB0F-6DF06B0E95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391B6CC-9B12-42DE-AAEC-167A1231E58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9B84200-E9EE-4915-80E6-2BAA603744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BF63CC5-C91F-43D6-9197-0BB1A895993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754BE76-D297-4BE7-B906-E7290B4C5D4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E2DB4B1-063B-4A60-8394-EF1FE93BBA6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ED5A2AC-2DC1-4199-9B66-142ADE627F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CBE724A-127C-42EF-9F73-E634C654079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FC17BCA-2285-4A0A-A3B0-B276DFEC571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E1D48BB-2F3A-48B0-A3C3-B95D9423FDA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CF19A2F-E26F-45AF-A828-5CAAEF33A77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70B62A3-B601-477C-A001-2DAA0242387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76B5CD6-071E-400F-A853-16CA2437B55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721489C-3781-4B77-ABD9-E419A9C5204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F6A4779-D5DF-453D-85E6-7FD6810E985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DB754E4-FBF6-4626-8E7C-8300B7E0A0F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101C321-26F9-4DAB-82FD-395041C74BE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2AC0532-73E2-45ED-9DE3-75A901EE379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54EB2BB-9EFE-471F-94B1-FB3E39618D3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46BB672-C278-4706-865F-8E6161CDCA8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398CEE3F-A559-4B3A-9A0D-A865AD92B74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FAC300F-6BA0-45D4-BA43-577E0A2BC2D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6328D02-C46D-4C0E-B24E-D7EB0F92D97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69AEA05-D601-4876-955B-80069DCBA68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8F5C7BA-D1CD-42FF-BA8D-8EED7FE64E2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3F3E95A6-CBA1-4EE3-A92C-4CA973F6828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274BD4F-A232-4224-85A0-2667165CDE5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17AE927-A5F2-4C7F-8625-661353E0C1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45EBC48-D3D0-4701-A92E-C0C6681DA67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272D7FB-3FB0-48D0-AECF-260752844A0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E4E5CDA-87BD-49A3-8F3D-6589072082B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0CE58CA-FA06-45A6-9263-1C6C6C1E08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942253D-7E7A-4BCC-AF00-B08F30007F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154D5F6-8F3D-486B-BD1D-B38A321DD10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96B2889-499A-4A5D-8876-71D63CB45CA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D9F40FE-F653-42A9-96C9-2C2629A2059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2627931-F4DB-4D44-93F4-BB806082549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620B4BD-AE8D-49D1-B339-3D2A01E5C33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1942802-CE24-44EC-8C9B-5B53B3A4DA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C30E408-FFB9-44DA-B267-EDA29595D39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8F40609-4EC0-495C-A172-15BE83F8486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B894B2F-5127-46A7-AE06-A4C52E9843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D01DF743-2CB9-45A4-B76F-364E8151942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FF038FF-7A8D-4842-9B1A-BA73BBBB91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F88676B-D02E-4210-AE12-0FBBCF848D3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7902409-05A9-4D67-9D29-A9EA06317A9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781C85F-2539-4A33-A2DA-DD511E702C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9C878E3-10DE-47E0-A6CE-837C0D3F7C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3210D37-1D5B-4419-A8FE-696A684B4D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59D22153-6470-4E4D-9BA6-BA17570F85D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16F5475-C99A-42F4-B176-FA09C25C142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D387821-7023-494D-8330-42220616483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891E513A-DF52-4AD5-B1C2-9AC9A5BEA56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325F44D-78B5-4EED-A9AE-10A99094E1A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806517A-C8CC-45F9-A410-0DE3E65B88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C2B8019-45E7-4425-8DAB-2285982B0E4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E05F3C2-60D0-4063-B894-2B456C9B922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3933C32-047F-4AF1-86A0-C6D8B41350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5E0ED0F-084B-41CC-AD88-A2E62B63EE6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AB4E887-A905-4C06-A9BB-26B2CB249F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50F4ADD-40F2-431E-A8D8-8D6B4664DA6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5E80258-FE6A-4973-99B7-69631527BA3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65FA74B-9776-4A04-9AFB-3A5AF87C9EF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355A9A2-EE41-4BE7-9C2E-5ED831A5B1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9EC75A1-7FEC-481F-B2F1-52575A2D55A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375EF28-CF3A-420D-B3B1-7C917AFA50B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E9C38597-0EBF-49A9-9D55-EBCBD50DB1E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6CE17D0-EDBF-4D60-8566-07A99B0F88E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9894F4A-3E7F-4F3B-97C1-DACC9BC227D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35B23A2-E598-4900-9577-5B655B8C9E0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7E58F95-0CEA-49D2-B23D-888EA18DB4A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B837843-13D0-4CEB-AD0C-D4D15E6AFDE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969584B-CF36-4856-AA4F-85EECA9E8CB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940C3D5-4F98-406F-B400-5843B1BF2F2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900D510-9903-47AD-A920-8D24495AC8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C306FB5-D4CA-4A15-B04A-D063CD3E0E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BA34D4E-E76F-454D-ADE3-A78AE98571E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73D53E9-C238-4FE0-A8C1-1F561A33E4A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D1612FA-7705-40BE-A154-274F7E07CDB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56D61F2-FACB-4DC3-9AB5-5B09FD185EC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B77C89C-F710-4660-A4F7-8D95CB5185F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5B03F0A-01B7-49C1-A79E-FADB33FA6D6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9D21503-48D6-4986-A26D-969158752A9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1B8D836-B607-48FA-863C-2C275F5ABC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8A62F76-0DC1-44D6-8C56-AA2DCF1CA2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75AF839-3188-4FF9-84DC-6F32C7D7E53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4B52BC2-160F-48C1-9148-81DAC7A3588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4B3EF1B-D860-4E7E-BB41-9DB30B8FA40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8351F7F-260B-4085-94BF-8E4C684AE6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127AA78-9838-4557-857D-1D8B4A54121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FB00722-66A3-44B4-BEF2-B1176437420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68BCDFD-D802-48ED-8EC8-C12079129A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AB74C0E-09D9-464B-A0F9-F54896C200B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4D65916-6BA7-4032-B7C7-0D1BCF5A0D9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EBDC222-F4DA-449E-9BBA-21444A5ED5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434B33E-54F1-4AA1-95FA-3F3273F42D4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C206E38-FCAE-4265-8AE9-1CC611D62FE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E233D47-01F8-41B2-82E0-2C0DB695912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CD208FA-DA64-45D9-B301-BD8C84C267A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D6B5061-E6BA-4DE1-9A3A-D3267559BC9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2516643-F7F6-4B84-9D61-C07D87527EB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F1AAB2E-D4AF-4D8E-B839-CCFDFA621E5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A333CC8-03F6-4CC2-8168-22AD2FB26FB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9122E3A-BCA9-43FE-92EB-9392714BDD4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1E8F926-5494-462B-B800-52A71ECF969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9B3C42E-EB18-4FDD-8752-D9BC4C5375C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8420A57-F967-458D-BFBE-37AAA09B668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94D59A6-EB2A-41FC-931B-0E00B508869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C186ACE-4714-4631-80FF-4620C870F28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1774DF2-A8D9-4343-B8F3-35F33361930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2B17FFB-8ED3-40DB-9FA4-3AC0513CDFA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524690F-DAFE-43C4-9500-D8F60B348FD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E92648C-5B2D-45EE-869D-1444103C91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F2B77E8-D20A-46D6-926A-5F0D5055590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7D49B8A4-071E-45DF-B95E-D109DFED3BC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D04CC8B7-8ECD-46FC-836E-C6893E376D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5B40535-60C3-4F45-8BEE-6B6FF1F807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B92CAA1-1767-47FE-87EA-57BA8FF617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D911D6C-97EA-48C1-AE2B-9CB80D59971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FB6CD9B-54A4-41B9-8CC0-F7FB7AD4B2C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FE604837-A5F8-46CA-90DA-0B3FC74B84A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2DA1153-27B3-45A6-AC9A-53EC7F9E87E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544C077-C065-4419-813D-F5EE7D13792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0F47DEC-B029-4387-A118-5915CA9D510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01F925D-140F-4D2B-A29D-B037CFE03F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C34AC71-6E06-4005-AB2D-DFEA92CB1BB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969958F-944F-4697-A2D5-AC748A37EC8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CA1661B-7016-4AFA-B6EA-EBDF0C310C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54EB696-2936-47D3-8153-39992D6147A1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2306E11-D00A-461E-9AEF-4904FF0CA7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4707998-46E2-465B-9D08-7CAE02239DA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CE6C487-427E-47FB-8B8A-ACF87BA857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1992FEAF-93A7-481A-92A0-728FCBA49D2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D5495F7-2BDD-4E13-B366-9C5C701E5C3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987930B-6F96-4885-B3A7-85255F3424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EF1FAE3-9920-4DC0-B520-76797D5E1E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E7C22E9-EEA4-48D0-BEC5-DEADF492F7F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D923CDD2-4DD1-430F-9762-26ADC91017E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3F1135C-8EDA-471C-9F76-6C29B202EDE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EA005A0-C588-46AF-82DC-72A38273CF6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37D3378-88D0-40D1-B36A-9D118831A3C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257A95B-6F9E-4147-92C4-C6C616E0F6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3C82971-8C86-464A-B80C-BA6C2B082F7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6AE8A1C-4DE8-4052-9A63-AA794604768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A175E1C-4F6F-4AC6-BCE3-8ABB3D6B07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4C3B1D7-2DF1-414C-90C2-C234026B8B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0924C05-1AB0-49F7-89AD-A5A5B9C850C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2235664-4255-4029-9EE7-90B20593E26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F18CAC4-05CC-4250-B142-5D92B4805F3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D9432B8-17CF-4041-9239-2FDFD7D3F94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7705995-EC2C-42D7-80DB-CC2F2F4881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1A4F602-1234-4A58-B4ED-E9913719CEF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5AA02A5-3BC9-4E81-B799-63AB95657D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3A9C0AB-7D84-489F-B6C7-9541983A4B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478F038-5986-43BA-B264-B70CFF13258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FB09302-F677-4CE9-8099-8418B74A577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73CDC65-BFBC-43CB-A5C7-A35A8C259FC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56F999A-F850-4A6B-AE38-B7620AB37E3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8ED3A1F-D857-4032-99D8-08C428B3F3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A08F90D-5564-4110-8F9E-408AA3A7F1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1E3A52A-57A2-4079-A5ED-6073D53B86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522BF0F-1942-4578-B19A-469B286E29C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F09C45D-C701-4C44-B852-3060040B779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ACEAE36-6DC4-49B1-B998-2623C6239A9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C36BB7C-AD5A-43B1-9C95-A70D3F7958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544D2B5-2DEC-4216-9E56-B2945F0BBE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DCCF2EC-EB1B-4663-9E29-DED4264A69A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31CE29A-DB27-4EAC-9B8F-4AE9167CEC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D351DDE-AE8E-4AD2-8383-03F602B144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9AEC756-C78A-41C5-B13A-D71595EE6C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83DD58E-D46E-49DD-A622-5FA291F219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1EDBC0B-48D0-4D38-A80C-A43FBC3F795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C2663D7-569A-4008-8171-B32D918713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28DC04A4-85D9-4909-BD63-8FEA0647A49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AC1B8A6-CFB1-4A5C-9898-ED2D63F7B87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48E9515-4261-408E-ADD2-FA9A68E9C05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E7B6F84-8F26-4646-AC09-DF7F95E338B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AF2FA43-EEBF-451F-8F6C-03DD921BDC2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6712C3A-98EF-48EF-A76B-5387164A223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A053281-579C-436F-8452-E3DEB5034AB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1A64125-6363-43C0-9066-00FF497CE60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D80BC9E-F47C-470F-A94C-99E9F17A592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7A6B0E5-39DF-4DCC-A8AC-93E682F638A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1F00A67-0709-4054-9C0F-22C57F401BA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99CF6E5-60E0-4A8B-9993-40D7A161570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769EBA3-4B35-4772-9FA4-419E3A3404F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9167F36-7E87-43B4-A0AF-F21267C5C42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E065652-31D5-4FBD-85AF-53D3559E6D0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F93E53A-8235-44B9-83B8-E8429F1F751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F39DC1C-3DC1-43C0-9FBD-D93C62735D0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984113B-121B-450C-AD54-8C0919FFF6E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4C9D801-71DC-4371-B1AD-E60BF6C13CB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31885E1-7B3E-46FB-AF8A-24F86B44A29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DBC59F7-03FD-4BDB-A6BB-B968A9364A0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029F2D2-50E5-4D4F-B4EF-BFEA672FA65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53EBADF-67CF-41A3-9B82-8E3308CB4AA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5F8AA0E-4E68-448C-BB89-67336BC99BC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78CF1E7-3204-4989-BD4C-9E9BF2ADC5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F946321-A396-4A8F-B7AF-84EFF85D9D7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A8257A4-BD91-4043-9FD2-7B7E6868CE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A9D4E21-F651-41B1-82D2-BBA4D5F1F7C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7C43F56-AFD3-41EB-9219-53B8EA5B90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8AA8D6A-41EB-4244-8092-43F896D0E8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87D991C-5863-4232-92CB-D5FBFF941BA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D62B5CC-D0A9-4714-AC6B-F8F9DD18510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8F74B92-754A-4BC2-8BDF-24E9E88137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9609CB5-BA1F-484A-A2E2-D636DAFEFF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78D84FC-15AA-49EA-AE23-C32C7AC2C47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B717285-2739-4846-ABB6-62C526902F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ACB34FB8-9AD6-43D1-8B84-67D14A3BBAD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E5DC024-1B87-4E90-9C58-490CF322A09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C9C9948-52A5-42FC-9D6C-1933F20F9F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6CED89D-2FBA-4C74-A47C-DF2B3C77ED2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6F1DAD3-37F8-4F94-8BFB-FA4266FFCCC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B93CD82-2971-46AC-914D-A08ABEE5C1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FC9E298-FCE0-41C2-BD75-7466E36DE8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E6C7460-0F8B-4197-906E-B5DDFA701F8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C7645DC-C58B-4FDF-8427-2CCBB1CA6D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CBB31D1-B5FD-4CA8-A2A2-D842806C163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794CE9A-B077-485C-836E-B7BA4B3259E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6038577-BB6B-4E11-92A0-8A707409C64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ADDB6E6-CF4E-4DFC-AA65-843403E0C8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F327DC4-754C-4E4C-AE9D-D678743BED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742D35A-7DF7-45DD-8343-66675CB8C7F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66D83EE-5739-4667-B3B8-8BD161564C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3939626-0CF1-48ED-AED3-6BBD436709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B93F31E-60A7-412C-A565-E067E4825EC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CE8FC07-0D13-4A0E-A6AA-E280F54DD36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92CE6FD-F02D-48A7-B1D3-1A4E93E883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EC833D3-37C9-4877-B2AE-2B43F95258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3F8368C-4531-4D27-9ECE-C3A3013468D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82D680B-C51C-4EEA-910E-C92CFD6FDB9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561AC1F-D92F-4817-9B63-1860B7698A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F395177-9BEF-4536-8613-C9508B6737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EBB921C-7976-4AC4-9C5A-87C7E3D0D4F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3FFC039-BDE4-4E63-B7B1-5C0DCB80279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F6388A7-08EA-434F-820D-B50EB3D672C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8A463E9-B1ED-4C62-8F55-D95DC6F8391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7BB786B-4404-4EB1-89DF-FF60FF162A4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48A33B69-9ADF-42F0-9E08-A709287F12E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F05E32D-CB86-4B2B-8BF3-CAF29F9A6D4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C3827E1-6D5B-4AE5-8E66-CB73DA36F4F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ADCC1E2-3D55-4651-A50A-C5DE47392F6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06A8EA1-8217-4333-9484-C026C1E062C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02A858E-C22C-424C-AF72-FECC8149B7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7B923E2-A32F-4731-BCAF-C875750A4D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FABDF36-5344-4941-ACA4-B6AB9678D5B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A82516B-B4AC-424D-AFC8-334450A43F5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EFCD53C-88BE-4885-A536-C6B04019EAB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A2CEDD3-543C-47C9-ACD2-13DCE99BA75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2660848-FABC-44D7-A56B-9560912BF48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3FFB6BB-2DE0-4232-A7B7-4B66A1FB158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CED779D-D03A-4F74-94E1-21057DEE7B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3CA229B-C198-4E41-9765-92D0EFB13A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879A908-68B2-46AD-91AB-E0ADF6B662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5BE95BB-F639-4CD6-98AD-3F2104A0254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C5A8F5C-8108-4FDC-96E0-ED6FEE8CE4B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C825C50F-3D43-4D37-B5EB-E261DCB5729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5026A52-E30E-43D1-BE74-B2FF4F449AD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439F4A1-C6B8-4FD7-A795-C4A6834D888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C0470F8-ECB9-4EE1-89FE-9EABBD24D2A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C086231-7C48-4FEE-9E77-3AFBEE7A88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938AE201-B008-4D1F-A395-42366073965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E5D48D2-2419-460B-B068-57D5CF82D4B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27D9865-D014-4C9F-A3C5-869A70D2873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B60122B-A3B8-4141-BA23-EC7E6C7620E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BA5072B-3D11-4A3C-8B46-3D8D2B0A92E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863E477-DFDC-450B-95F5-189D8A36E0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6A970B8-95DE-456A-8754-2197F7E3BC5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3090CE8-A722-42C7-822F-B8E72F457ED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59071C7-631E-4D6F-B25E-C22F6154658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F2C7A9F-95A3-4BBF-B997-8C6B1498640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2E0304B-056A-4588-8C0A-DBF3605B4F5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6694A92-96D5-4AE5-B3FA-A0FE49F892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FB1A109-B5EC-41FC-8371-EBEA62F7CC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9C1B495-2CDA-4761-82E6-DE2917D7605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192A853-FE7C-4109-A008-190B3804026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CB8EC7E-5657-4B16-82A4-E02D731D3DA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11FB012-7A3F-4003-A336-39F358E3A3E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B2418FE-BCA6-4506-BB23-0AF180C7CC7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4F2F67C-4191-4330-858B-790A1E639D1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ACD184D-8849-4961-BF8B-15C1F400734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DE0C4C5-D1F8-41DE-ADCA-005AA913A4B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3805AFB-2D5D-40A2-BBE8-54C48EDB5D6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1D30286-C76F-4678-9914-AD3C3EFFA52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95DDE33-0222-4C5E-8172-22CE35089B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86BCBF7A-4478-42E5-A2EC-EEBF0935A2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8F90FD2-D6D7-42E7-A5A0-E12269B0F6E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90C1305-6D61-4E8E-8DDC-B7EAB738E62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2F5CD08-57F0-445A-B79D-B249B469CC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16886D3-9649-4DAE-9C56-E51215E4C64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6B05683-9325-4146-B2A2-000AD729244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38BED92-5219-4F7F-B83B-8ABA1E2C000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DD072A-6BBC-4DA9-899A-E3DEB2BD1E2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87F50BE-BA25-48C5-B3B1-2B9C87C05F3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7DBDF8D-EA5D-40D5-A38D-C6B9C74281A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8A96752-64AD-4688-8E32-62E33D6F398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27543C8-646F-475C-B16F-B7EFCFC4F6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AA30949-80D3-4672-BBCF-0C94D0AB56F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2ED3628-FCFB-45E7-B96B-5015D5A727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EFD7B7D-84C0-49A4-BC06-926A11CF46C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F4087E8-6E4B-4A1F-ADA4-D5FA59B68D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F404FEE-1FBD-4799-AB0C-9132E5CF03C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0481386-FF29-4C5C-BC68-C0F66A0DB9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D867699-66AB-4535-B124-7403E4B97E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C47E27C-7D85-4401-94B5-EA917A8CE3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86D8784-2CA0-4DE2-B6E6-F294C2B446F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64B993BC-DC84-4815-A78E-91CFE3F5157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0F6FB34-8F1A-4313-8D96-F02753940BD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2BDA875-81A1-4DC8-B230-EDA03DE222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0E4C70C-C65B-4481-9B73-916E6E21EAC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F863BFA-BF9A-4AEA-BDC5-F4CD686009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6697128-2D0A-4E84-9999-802D156320C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FCC7535-3996-4139-903F-652E272F683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2D24B7C-7B4A-4588-9E5A-6A91790877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ADC47EE-8528-4E18-BF70-50F09B08C7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BE9851B-DA3C-4ED9-A2DE-8C73700CFD7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B9A5B13-3903-4637-B7EF-519E46BC5CD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89908B5-E877-4D6F-9E52-B006509A25C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5B6B66A-6768-4968-A1D2-027DFEF455C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0B3C9E5-67D3-4ED5-A5D1-25BAEA25DD9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316B1D3-60F5-4E54-87D3-5834DE2DDA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2575088-B7F5-4E84-B2CD-B31BB0C661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F582BAB-0A69-4506-BA26-22E2D65AEC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6580276-FF7B-4C84-98DD-4049D053519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443A5BF-100B-4222-93CB-F8E60EA65C5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3391837-F02D-4A06-86C2-9B6FA7CF9FD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DC6E4AF-37C6-43F6-BFFE-F879DF96D62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7C52409-5787-4824-8F62-62A9DCE04A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BF18FAE-09F7-45D5-AF49-9FC3475FB3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3796860-FD14-4385-9094-D04BBF23CE8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23FB7FC4-D7FC-44A5-AD07-9F70498B0CF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9E5FF1F-C4A9-4B8B-9DDC-2D09CDEB62C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62D9B5D-4AAD-43F7-B310-2023E0A3003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A9A2C9E-20C6-4D3A-B2AC-23DB495DEB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275F5D5-261D-4DFC-BEDA-6B23B5FE13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4643188-2567-4AFE-9B85-EE93046263A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ECE34E5-8902-4157-926F-B56F3304DC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326753C-3F0D-49EB-8FE2-78D400EB25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B1298B6-A512-4185-A340-12E4F37927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3959FE4-3C8D-45BF-8394-2F8CA587E8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3488F3D-F31F-483D-98AE-8AC0486A798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41BF402-3101-457F-9728-4EE00BCB9F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E4A76A6-02BB-4CA3-B8E9-56F6632D194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1AFEA72-4E05-42DA-867B-F98F37031DC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A13E8BC-8FAE-4D99-BE41-2F98562B535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D6EA62C-4CF8-43E7-9F90-03E5F18A7E9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079B3DE-F9EC-49BE-B4ED-E850C1DE00F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4DDEDB7-5998-4A2F-B7EA-DAFBC57823A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0D23D60-25EC-4C67-A507-5E89C8CF871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3FA24E9-837D-4086-BE9B-F2165C7B043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F1B0F2F-D2E0-4C81-A01F-12EFCB59C3F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9E080CB-A6CE-4AE0-BF68-FF6B15B9B39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EE687AE-C6BB-4789-A738-2DBA6E148B7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66F7A3A-691D-409C-83E2-2C7CE1362FD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4AF5A30-3AD5-4B2C-A3B4-7419791CE23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345A022-C620-44B4-A0BE-5503B38E418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366602A-CC98-4E7C-A6D6-C7098747A4E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C601E4E-5A34-41FF-9423-601E3F26194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53BC049-6E93-4B92-8C17-FD0B30EF2D2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D1D7B23-7B4F-44E8-8024-A7374B7DD4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26EED43-C629-4E5D-B5A3-3C5B750EAC9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55F7273-AAF5-4CD7-9654-E93EEF47E69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0752C25-B27B-46CD-9655-3E2C9008ED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4179F54-B022-4C19-B3E1-AF3ACC20313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D14647B-348A-4B67-A0A4-378E3F24EC2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CA5CEC1-2C9B-4658-BA04-2E3DAF69589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E9EA365-F92F-47B2-9327-C634C045C0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5FB12C7-8700-467A-A7B3-3918B1CD84C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5D256D4-6D80-4CEA-BE50-BE76BA932C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81B151F-214F-47E3-B4DE-8DDA4ED3E3F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C36D9A24-5A85-4C9A-86A1-1029DCA530A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F57D159-A21E-4401-A405-B6554649F87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CC932FB-7930-4FB5-9BE9-33EA6DFD063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4025765-26DA-47A1-A2C6-B98DDC816E4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0E2F6DE-FB77-4D19-9CFE-66C6D28119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AFEE226-C819-4079-92EF-9342D5F6E0C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D28E07E-F61A-44F6-AB31-A05039DEBA8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283DC55-2CC7-4405-844F-049EA3F1C9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0735AA83-079A-4624-A66B-5EFBA6CB78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11C10A8-9109-468A-9ED3-345D82F341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952D993-E199-4365-840D-7CED991B4B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E3CAFBB-BD66-404B-8222-87D2B947365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04EC43B-BEAA-44F0-9311-9F7A9E9EAD1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7AD4F7B-0982-46EE-B9B3-61F8804889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0C8F424-F532-4ECE-842C-3ECC30AD43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5EE2C45-A564-4E07-9486-EA1B5F7B612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A0986C3-7A26-424C-B720-404D954BA4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EFE1D9E-5361-4959-8DFA-77ACE8AB362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6F6DCF5-0DD8-446F-A316-62ACF60DA3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D3AC9B9-06C0-4C67-951C-AD5404B76B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CC95AA8-A35D-40E5-8A09-C0DE7774ECD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A3A5346-0299-4F1F-B3F4-4ACA53EA5A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22492BF-F220-4D18-8194-F340E232FC7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D0618D3-A788-431E-95A2-B6C1A85E80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6CA81EFD-EF92-4900-932B-8ED184E36D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F610134-99A9-42C8-8B57-DD5AF8E32D1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338B878-D476-437B-9C51-36BE42C648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EF04555-208D-455B-B7A3-C3754CBB0A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E775FB0-C375-482C-AA90-A963812718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1923866-45C9-468C-997A-02925B5CD63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A567A5D-55E9-477D-87EC-F64D2B35D0E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9599220-9CD3-4B30-AE8C-DEB9413881F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8E29646-BEAF-48D4-9241-C0F262817DD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BEE0DDE-1B1F-41EE-A18E-5082452AD4E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427A1D7-15BE-407B-A3AD-D2637EC8CBF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99C5282-EA1E-474F-A4F5-8CF13F1FD78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7FA7C1-009A-4F4D-8D62-746BE301F6E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0EFFE32-AC75-47AF-93A9-741A03F05AB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9486B4A-648C-4E5A-AD13-F116A217E3A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7A44BAC-952B-40DF-9289-19547AC1F7D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E6C061A-77CF-436C-9996-DBB7704E38C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48821FD-B71D-4221-AB5A-71AE717745E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2350109-2B91-4659-A2D1-777573676D7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BE8F590-FDA9-4734-A3FA-46C0491BA8F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1CE41C5-E5E3-4D97-830E-4B91515A2D4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02EA4EF-D971-4504-8FA6-962A7D83C7A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3CC71FD-051A-4E04-88E8-75A04D12A70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19DCEA4-C58E-4AC0-AC4B-5297D2F5653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B34C1E1-7739-44B0-84C8-0CB087C69C6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07DEA05-CC5B-4A37-A1B1-86856CF8B33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C4DC865-472B-444E-840C-3DD21DF8F7C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D707EF6-D264-445D-8DFF-5FBEDA81C1B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ECF2E79-D1BA-45FA-B8BD-1C5F78E3B9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1C45563-E88B-455E-BD49-8CFFEFD502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6C1EE5C-18D3-4429-AFB6-96074F27C53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9221F54-40A2-49A8-8D2F-E2E8B03214C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75B729E-4025-4D6A-8E21-53663E6646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02B1799-0DD5-473C-B5AC-85625912B80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20CD3DD-E4F5-4032-A2CD-003CE0553A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3384594-6FCE-48FA-B8AF-E6509F31EA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83D4C3E-E430-485C-A486-2DFF8D02FC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C3E2D9F-0B6C-4D2A-A3BD-BE414D9C880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373DA39-4A35-4680-B678-F55E20BD6D6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0760586-00C2-4FDD-A9BF-F1B8814CBFC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FA60D617-ECDC-41E3-94D9-44D2A2CA091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1185ABC-9223-4A55-AE1B-7F99649DD95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8A506BD-B6F5-46C3-A5ED-D4163DC282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71717C8-5692-4A5F-B418-F639BCDB7C7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7B30DDE-8F9F-4E2D-ABAD-E5CAD431C90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5CE8DB9-F05B-4AFB-95D1-98A0265989F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0C4DAE8-5B6E-4359-9C0B-97868DA1ADD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40AB8D6-424C-4FB3-B0C7-1ADEA04AC67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E2F1944-A7E9-48CA-9A5A-E53B65D3DA4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C21695E-8D4C-4ECC-B8AB-D19B430D4AC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65D6B5C-E14E-4AEA-99AC-2438B2706BF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09D25C5-0ED7-4058-9BF0-0C9D31747F5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F248E61-FDAA-47E6-9FA6-9B2B0FF9574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4571700-52E2-4B20-BC22-61816F98107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CF4BBF2-1A7E-46FA-9994-D99B981839D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CECA8EC-45B3-4515-BD13-E91B9D5E5F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14BC2AF-205D-4A49-AA07-58217D3B381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8FA829C-2AB6-4F61-A9E1-CF3BB5C2FF4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AB6BDCB-8A0A-479C-8E36-0CDF8E0DBFF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73AF19F-BB04-4B1F-B20D-BDCC98FC0E02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5C2251F-D365-4005-B7DB-6081D30A97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E5ECBC8-D9DB-4E5A-B7EE-436DA157B5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F06AE71-F594-43B7-9D1C-6B06FB27DF0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014B2D6-61D3-4035-AD56-4A942C012E6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6B426E1-CF72-403F-8469-E34413BDFFC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F1AE2C0-619F-4E5C-8DBC-03BCE4720CC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1DD864C-A5E8-4566-9B04-323054DDB6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E61EF2A-8667-4C2D-8929-765F6249022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FC72084-64C4-470D-AA7A-1EE228AD5BA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FE6430C-A3EC-4039-9A83-25B6C4897AC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0F36E8B-E7CA-46C3-9B91-946E6B0343F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B351E4A-371B-4A7B-A955-531339A82A0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AADD73E-F1D4-4741-83C5-A8ABC0BA6B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012A0CE-F336-4D4B-87D4-094B1095FAD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7F05A4D-F00E-4774-816F-1E90A375CFB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F3F69D5-0B4C-4656-BA53-23E9127F464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DA9CD5A-892D-44BF-A8A1-DB6E573A44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E10C740-256B-4CFB-93C2-0C7E6379EAD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2855D9C-8B36-4E39-B404-472724F0CDC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8307A74-4FAD-45E8-8F08-4A2BE85E85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34F3FB3-797C-4FBC-80E9-E80B53D888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4645802-CC4D-4CFE-AAD7-89509F55F3A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4A4D275-2B36-4D7A-8410-BCC9C91CB54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EF2F1C3-5604-4C89-B663-50223D596FA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85104D1-7635-41E1-AC81-E83080206EE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A8860AC-67AC-47DC-8CF4-6D06D5E3A9B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3AD478D-C3E8-4FD1-8E5E-28FB16E769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476506DE-E2A2-448E-A291-9D79371DC73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719B29D-3C6D-4AE2-A044-DC4EAC117AF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F2FD788-731A-4A53-9910-A8AC2AA7B2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D07BE16-B0ED-4E03-9A4B-22AED84E4A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0D9749D-8CC6-46B4-9001-96C58BB83AE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ADF10B-250D-45D7-A201-0E09D7006473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277A1A3-39F0-47AD-A4A0-4D7D3E479D3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C94AC21-E63B-495C-BD04-DD0636F9318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3CAF1FB-261D-48F0-9D1D-A947D7A178F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09EBE31-3B29-43BB-8196-D3230E4F602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51B7EA5-08F2-459A-8396-04DD0F8E98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13050EC-06EE-4EFB-8D53-622FB6B5DB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5CCBFC57-2DC4-4745-927C-0801169ACE1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FAEB608-7390-45DF-8FAE-B81640E8B179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1D080C9-5E30-429B-8907-6D38AD6ED9A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55417D1-CA34-43B4-BC4B-CCA57A15EE3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F5E72B8-FE65-4ECB-A222-F13C746BA2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3DC0878-08A9-49BC-8DEC-67F24A8FDB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1647440-822F-41D4-8B45-EC12A3C2ABC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107C87F-CEDC-4DBC-9501-F061BFFFB14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B86C0B2-F92B-4817-B85F-03D9390A2B2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C2C45DE-452D-49AF-8C6A-D458A685442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7834D51-E6DF-470C-89BF-5D9F12AEF6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9CEE56C-8ED7-4EE7-8969-C35AE5F18E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E594737-4327-485B-82FB-FE3C1BCEA0A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AFD1D4A-E2B8-4BBB-814A-A9EA90A263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BBFC2B2-0466-46AD-B848-934AD4204E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4188847-BC7C-4132-9F3E-40AAFAFEE5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69F6895-4817-4AB0-8C61-5D832C08AF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4A77E8E-0602-46AC-9A13-D1438F0E1D1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69E02BD-61C4-4451-88B3-4D77C1C5C3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EB4D848-CD17-4EDD-BF62-89549E7FE7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BAA0B12-3CE1-456D-8387-BE2674FDB95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7747E1E-34F1-4950-983C-298E29D7504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6537AC4-EE77-42C8-9E52-8CB31FC0063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923A327-94C6-4194-AD1C-D88327235C3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6ECDD03-CF7B-4700-B2B0-0133A0E044E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A063CB1-B9A6-47A9-9442-2C9BCE56E14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2FFD3FD-21C5-47CB-9C38-EFE5CBAFB3E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E8FCD24-28F6-4935-B2C1-0BD8B8C533E8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E67812F-B960-4B44-9160-84B4E1C1C0D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83923CE-EAAD-43D9-9BDB-2935F387320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4EBB792-5A90-4466-8A38-D609AA6AFEE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3AA859D-0EC3-4320-8C0F-1327114A156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6A38974-61BD-41E5-A6A6-B78301C70AC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09CDB5-5F7F-405D-AC57-2E7A9357F22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85CC07A-0501-4405-80B0-8D578B771D5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F9B8544-5E08-4D9C-B4F0-B1738318D48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49EA127-475D-4D4C-ABE6-61C8A311E43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5598EB2-F560-4A79-9644-85BDD54E01F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D4DED6A-8D33-488F-B5B2-FB5BA5092A8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E6F90A8-45AF-4A9D-A55A-37AFA16227A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D9AE47E-C48A-4E23-A670-87034526268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3313F2F-3C2D-4796-AC40-93F945308C2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7DBFBA2-ABFF-4562-A972-6D1A151D226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608663C-A6B3-4848-BDD1-0D163FB656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352C53B-66CE-4536-A96C-7AF2BAD9927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69F4634-3BC9-42C3-850D-574CEFA44D4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5D30786-9269-49A7-B7E5-479954226A2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E78B3B3-85BE-4D12-A887-AF474B6F471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EEB3894-C257-48CB-A76E-DB7595D9CD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B046023-88A7-49C7-8054-F482C8C9610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698F122-81DA-4B18-896F-9FCC863341B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5260B1D-ABE6-4F06-90B7-DB3BB68A09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7799AE5-958A-481B-9BBB-D62373E1E43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B561778-C8EF-4DBC-B354-856A4682B29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50C54FE-D460-4363-8B81-952327B24A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BBBF6D1-38F3-4632-BC9E-92321E8B385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B341F47-E9A8-43E5-92D9-F63E3C7A5C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26B7C65F-B259-402A-A4DB-FF8BB785EF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AFDD9DE-6FDF-4968-98CB-43672405D34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F2AA814-81E5-4226-8612-26B537D1045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944E8E3-D26E-4AA9-906F-EFF0035E52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5C2754-E60B-4C27-9C1A-8BF4305E171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70F1EF15-27F9-4CEE-94FF-7537CAFAE9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78C1658-347F-430F-B425-16C909FBCF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8260117-0774-4CEC-ABEB-7D76DB0D774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9FCD284-C004-4342-B691-853CEB76F99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B9562AE-1BF6-45E5-A9FA-6376422B814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BC13E8E-8216-45FE-AC87-9418E4D1220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858D861-2C73-4625-B16F-639E8000E8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4CB83309-A801-41DA-B7B7-6266A696C022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9AC7E86-A053-4F77-9DB6-9177E3A968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F1AB853-5FF2-4F39-9842-178AAC01DD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EAE985D-6ABE-48AA-BA8A-EE1B1E05591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9F2C5D4-4C7F-48C2-863D-41898DE30FA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112930C-2F38-48EC-81CF-EA1EDEB9300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5643BAB-5ED0-479E-999D-9811C69EC4D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DBBE63F-0CCB-4659-8663-690C38F2010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CAAE72D-E582-453F-AF77-3BA59E84842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405282A-AD70-4589-B59D-F6EBBA8F6B3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DF7EECB-22A8-46C6-A952-FB12826BF01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0A93DF4-99F5-45EB-B068-A6B18070F32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78BF3DA-7C45-4F22-B7B0-F0F83FE342F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4624AE6-AC16-456D-A870-EB42AE65A4E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384B7B74-37CD-4139-90F5-6C8E90D5F8BA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81F5D8D-755B-47D5-AF20-90CC0FDB54C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B5CD9D9-637D-4425-A72E-6F7354CB216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570F881-6C73-4F4C-9518-1FAC67A2176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D89B13E-263C-4EBD-9BE5-B6163E30175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A4DA66D-A3B6-484E-ACEA-1021752E80F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6F20297-4861-458A-B0D8-CDC4DD56D34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5E6F5F3-B850-4EDD-B368-040B89910D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55239B8-56DC-4C65-84F3-E9D0E53188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1B8CED0-A8FE-43DD-89B0-B3E2A1EC429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E4FBD50-3E58-425C-A745-D67239DF3AC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67AD213-6567-40A8-B77A-B101F63921E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0DD89E5-6FE2-4DDF-AFA4-BC0C79472ED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16BD496-11E3-47A7-BF72-5D859AEB302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FBDCB32-DA1B-41B4-AC45-B604E473CCB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50CCC96-B44A-4C8A-A075-5B3BAC69AD2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0B4DF57-D704-4DB2-ACB0-EC82AF8A7E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D1A1A01-7775-4922-B116-56FC8DDFECF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E4901FC-4461-4B90-B841-1DD6F12CEED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6F5300C-B355-4519-8689-A3DC58158B6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C04DC8F-6BED-434A-9FB7-F5C851EAA0F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26869DF-2B28-4211-B5F0-BD39B4429C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657227A-4843-4036-99B4-F926B3A558E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C4C50F4-05A2-4AFC-830B-1CB06BBD30F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C98D2AF-DBCF-41D3-AA9F-CBB72B27EE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535CB84-4D54-4D51-930D-A0442AFCE38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8EDF10A-447D-49A9-8054-B3614F3B152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0C9DFF6-F7C6-4B33-90E1-A70B550ACF7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8A74001-F87A-4D36-91DE-17686DF78D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D8A0E70E-B37B-44CB-8A8E-F51DB16823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77B6F1E-5902-49AB-9D47-60ED4E7B4E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A3D5686-B491-42B6-A39E-0AF3223EC3E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E0CA1C6-06FD-475B-B02B-2A17C36859C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2AAAECE-8988-4D0A-B872-8B0D062271C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6654813-D9B0-41C6-B611-7924DCFB467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ED10E15-6000-40CE-B573-A832C43A3C2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FC8AAB7-0D0E-49CF-BF27-43FD66953DE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7681701-3B8C-415F-B384-20896E00B0A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69C4256-2531-4BC5-BE5F-2EB6637E6D3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57737FA-7FCC-49AE-ACD0-3EF28AADDC5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BB92BC39-2AAC-4A3D-B5DC-896F4A8CF3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7DDBDEE-C9D8-4374-877F-21048075658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AC9F0DA-493E-4DF1-811B-8775CFFC0A1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EC87313-2199-4FA4-8349-A23DE06F84E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2E399BB-9E85-4DE9-A6E7-CE107A18CEA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42D2665-7C6A-4096-8F12-53C62606139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609D940-82CE-4CBE-A33D-E06D8F396286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36C19AE-C014-4F5F-BD49-75EB6B430E2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3BD74FD-E7B8-4378-9851-1E49C30F07F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227AF92-8B3C-42C2-935C-CCC6239FCF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6C9FDF3-48EA-4E79-A0E4-C5AB5D1A6B4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D14468D-4369-4313-B54F-E7710AE4F48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3FDBF5DA-58F5-4A26-808C-03657BB9481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0561DD9-371A-4B1E-9FE0-0A041FFB3AB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E8C239A-3555-4F5D-B110-60F5A9E6B3B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9DD8882-AFA2-49C8-BE7A-E3A63C63353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63B8CEB-FE77-4CB1-815D-7F8A3493757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06CD42B-D079-48A1-BE7E-779D5E4844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BC1AFCF-81F3-462F-BC94-D1328E5DAEA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002BDE0-662E-4F55-A20E-C83D4A1FD15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5B663E5-7728-4085-B0F3-3E9155E559D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F352D03-3526-4A62-8451-A62EBADC202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CF1AF50-6587-42C1-A120-2C3F9C857C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8D64413-9082-4DB0-8559-3474C31D47C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B88151D-64EC-4BFC-83B6-12BE1AA3C6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317D3A2-E136-4157-A25E-DC9C57BA10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90C5920-918A-4600-AB40-F7805587E59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79311C2-BAA7-4B63-82E0-9025FCE84B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095B184-95E2-4BB5-9099-3ABB64B322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D7222DA-0801-436D-825D-FF423FC493D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EDC881D-A461-4B83-B854-24163B13568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DAABD6D8-5E74-45A0-91F2-1BC0A1CECF0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5680BF3-4198-4A22-80E4-5406D8841F8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46694B3-7C5F-4468-A8D0-19902624847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F38699B-4D18-4D35-8B96-FDA98D18AD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92E8D43-9866-4D84-BE76-4ABE981DFB2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5872082-8AD2-4DF5-84FF-904A429BA19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BD5BA6D-6429-4E87-9AE1-23B5FD371A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B89D6E3-1361-4D04-BE0D-B32E142DF4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8E9252F-6F61-491E-9ACF-D176D3E0970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9788CD2-0DBF-463D-B16A-0DA8789D9CC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EEE6CD0-32DD-4EF1-B052-77E9472C384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F27284F-7AD0-4C66-BF0D-5C3090A6D88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9E57A5B-7ACA-48E5-84F5-E950FE02FA0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A5B102E-8441-470E-AE3C-D73CB6137C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BD61160-FEE1-4308-96F4-EEA13BCBE0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6F5291D-66C5-47CA-85B5-033D78D900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B45906E-C940-46F8-BC63-9F87082EF8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07CEFDD-DB0B-4E9D-8C64-F0E3B916780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3534B7C-9EC1-4304-8143-13A79D4318F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C7DB5B0-0B77-4716-A08C-03DE7A41D25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9850D16-4C1E-463B-8CDB-8ED02396C5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FD19745-ADE3-41DA-B072-8C3B711E1F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8CC1F0C-7F04-4E2F-9454-CC321118D1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FE530D8-A003-4FE5-BABA-85D17F082B2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B0CF5F2-F315-4220-A693-7442D724B7F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7BC3887-74C0-4E3D-8A28-7D00509625C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42183C1-B5AC-48AF-B8B3-10A10F7350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5D0C3A6-6BD3-4F45-B9A5-9A3543FA57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B4A5116-5A7D-4B01-8450-0799C2A1824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2B45827-E374-4764-8CAC-BA81B782E9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9722485-0F59-436D-A815-50085B0AD8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5A71AC1-6C28-4D61-88E4-1BDE55F533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5EBA807-CFCF-4699-8F7F-C4A317A54A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42E7D40-5668-474C-B9A3-BE339BA29DC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8F2E86F-4C75-4297-9C7B-E8A0E5BD22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DC78CE6-8131-4529-AF7D-ED2E6CE7455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EE71130-41AD-4BF9-899A-2EA80959EE2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15573F5-7048-4824-B11A-040EDEF521E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E038798-268D-4F1B-BD39-0633E64CE1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5A05E7C-7461-4D16-B955-E9AFBFDD98A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5FEDCB4-5C8B-4717-9B21-266BFFF6D04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42AEF61-27DE-4C2F-AED2-C8B5858CA28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20A7424-8333-4B19-82B7-030F3BA2C44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F5D01E1C-4C08-4FF2-A82F-A4F960B1191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0419735D-4B9B-4ACF-9FAA-B6F85D486C3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C9651DB-C160-4CF3-8361-4D080B44717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58D77FE-E6DB-4C3C-8247-5844EF6BBCA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5B41CBB-7ECA-4905-BECE-8AA850647B1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D87C60E-3384-4A55-8CC3-E88C3F33A5F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B60E4BE-C72C-452E-AE82-C8AB48DE2A8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BD3C471-3598-457C-BA8F-3473E892162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58B04A3-7549-4CB1-B5D9-A5C2BA529E8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41FD08A-1798-45F7-A2E1-0ADC219E1BC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40CCF4F9-69CC-48AA-B69C-B8176160F27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1BC1562-BA3C-48C1-BAE0-BACC366AC5E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F803103-70FE-4F0F-8A0D-0BCC5BC3A2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88ECBBD-5792-448C-B814-96C3423D786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195540F-CE01-45A5-B5F0-A190509C178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0B4B5D2-8AD9-461A-824A-2F37612C434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AA68298-68A6-41C5-87C9-E63409C15E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A314F35-8491-4619-B2B7-1DB06CB61EA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4C28E7C-052C-4BD4-926F-C43B693590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64AADD6-668B-46B5-8C7E-DE14F32AC32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E3BBC5E-7054-4ED7-A419-F4C2324247E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E83D993-5920-4F46-ACCF-EFAA1B3F21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7B24F7C-9E7E-4913-A83A-92C67D4574A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8A4C691-5D00-40A4-BA28-62EF5FBDE69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A9BABFD-AFB0-4D41-B32A-ADB418C21F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B374DF6-433F-458B-876B-CB564D7B4A4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2234AB1-56B7-4905-90EC-0E5AD4D83D3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56253BB-5110-479D-AB5E-CA6D7B4787E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6C28A34-D3D7-4F68-9E12-D3BF9113BA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0AD57D1F-2A3F-4FEC-A50D-4750DCBA61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CC06EAC-FEC4-4277-816D-B52BDAADEF2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C069C89-1155-44A4-ACF7-32E2EDB542E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14DFCA25-8D5E-4FB0-AA07-C0C3F6307F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8A2151A-A42F-45E1-BD1F-5E7C5EB47E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4916067-7133-4BE2-802F-919ED622AC3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5CC726-2AF2-44ED-BFE1-B4A9CFD753D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8BC10B6-EBB9-4862-9F90-7281EE4DE5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B08B9C8-ABF6-4451-9EEF-9C9AF5C089D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D1A8C8F-5DC6-4416-8C46-0A7B1306A8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E782D2F-9A57-4FE1-BEEF-B786A1494C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FCA02F5-2646-4A4E-B748-7F498E3DBC2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9A603C2-AE23-4658-83AC-6C31C140F2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C4CD3F0-55DE-4F01-A5FE-54FFA56020D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C7DAB99-5615-4C98-BFF8-8706C08B9E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008CF68-CE1C-44D0-AFDF-DE8798883A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E5196DA-F83C-4B8C-B87D-098593A5B22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B2D56CB-E8C0-4188-9686-F17F633323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AC53E38-7C76-4DE7-9F3E-B1896BFD1EA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30A11F2-8C04-400C-96CE-B99B6559E5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EE5825A-E3C3-4569-AE54-55AEE0FBD7B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4553DFF-3156-41BB-BE2E-05A610E0CCD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7F84F49-0EAF-4E24-B179-84E6D330382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641D793-29D2-4AFB-9C2A-28EA5ECBB60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A4A2956-2C98-4824-839F-A1C9F00E0B2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524A2E0-2EBB-429A-B681-667FBD9312B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FDD5369-0492-470D-B7A4-16C68804AFA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D32913B-49DD-45C3-93DB-8E7F9C9BBEF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882C9FF-464B-4FEC-8CBF-2B1812DDD08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5B5AD78-A009-4DD3-BF15-AA9DC5EDAEF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1BED175-CE6A-4397-8175-A883639A86D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0EF86E2-955D-4B48-9F89-7BA1642684A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12BB0BD-FB7E-434E-B9F2-1DA8F7F43B6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39BC95E-DC37-4C0C-AB50-CD65169EE10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CF71D52-966E-4484-B50A-1CCC73F031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813E4EC-F731-45C9-B2CF-1FEE6D91DC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87CD165-6346-4563-BF31-05EDB4E3C9F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D2C44AD-4344-405C-9021-C5B91FC143A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71380C6-79FF-4D91-A182-CF81B8BF39C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1E5668C-42A8-45AA-AA88-EF2191C375A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892567D-46D7-44FB-A537-D6285455AC3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6FF307C-4667-4910-92C5-131E20F85C1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700FE3D-24B3-4927-8190-2B6B0C94EF7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CAC72DD-ABB6-406E-A56C-D1EE2F8E87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8C72E37-7487-44CB-AFC0-B6A595E57C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DFF92D1-D784-482A-AF23-FB766ADB8AC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B95A6F9-6A5C-4848-89B6-22963C72CF1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4579124-D50B-41F1-A453-40AD7EA82C5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F7B486B-BFDD-45BB-A166-B2295518DAF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2EA6FA3-C780-462B-8563-F38858EBA2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4593363-D8F4-419E-8D41-5DCB344F7E5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DA6E938-C30B-4B79-A030-5AC83F1839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4D34BDE-2859-478E-B479-8134947ABC2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822D7D4-39EA-4416-BF58-13E30BE7CB6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6BD2248-6EC4-4BAA-82DC-F7384E494CF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0AB58CD-EE91-472C-9166-CAEBF05BBE8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35DDBC5B-77CF-432E-9579-1C1C984A0D4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C174516-977B-4DF8-A9F0-3FE19FEEBD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83FDA8B-75F8-4B54-A54D-F487859962A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5D3A000-4CAF-4958-B05D-FCF78CBD4DD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8320161-00FB-4E51-8E53-79475210461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37808A5-295F-4348-B396-436A1905202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0561CDB-360E-450C-A8E0-D0663ABB814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E5189E8-2E13-437C-9F64-7593F6225B1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A062F92-501B-43CE-A76D-722115340E6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419E458-17EC-400D-A247-ABA6E6F5363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B49033F-2586-4077-B712-3919E1792E3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6E01038-C479-4BA3-A6C3-63ED3455935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0C8F401-D95B-4FBA-A7B0-8D6CB00D2DE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9373FCE-084A-4A45-827C-551D47B2DD8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3038CEE6-50D4-4F17-A587-64071D6DD72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6C29FA6-D71B-4901-BFEE-15A36A2AB9A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046CC6A-14E8-4D71-954E-EF87896519A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F43B63DB-343E-4AD0-BE05-F43DD377BCF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C961748-9F42-46FB-B21C-AAEBA065183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3A6F9CE-27E8-4F23-AA9D-BA54CC9498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03B4123-D991-4CBD-9A0E-470F9B29F0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E84BCE6-8426-409A-83F7-DF52E07853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4C8066B-43ED-41E0-B377-CCB5ECDB842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B1C4379-3F3F-4E28-94FD-2AA93DA5A5E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5012C87-1C6C-4949-95FB-1A6675320262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037D2AB-FB2F-483E-992B-E804B36C21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F95A50D-2827-4177-AFA8-2B831FFABBB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2515BE4-9968-4BF4-9393-D28801093A5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7790D6F-017F-492C-B627-8B4C7DCECB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6A9BF8C-3560-4610-BC50-4D8BE93CCFD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09CCB10-99A9-4FD3-BD2D-E7B80EA6235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70CF595-2354-425E-8ED7-54F58AD589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1074691-1C4F-4BE8-9F08-4BAD276E0AC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49EAFB2B-EF7F-4611-95FA-A28E631D0F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B78EC02-E261-4227-8C01-3C3350429FD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C5495ED-C31E-4B31-A2F0-461AA6A658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3569BA6-9285-4EC5-8B13-196130A3278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EEF4EA68-8E3C-4692-9332-714C06757E9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CA566CE-870B-4D0F-BE51-60D269CF59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216A96D-ABF5-442D-9151-A5F091780B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6135DBE-CF90-4419-902E-265233E463B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C888C69-DCC0-4477-BF9B-4A4A8E03316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BDE730A-52B8-4B7F-99E1-333EEA2A51D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9CC396C-0E5B-4785-B548-D7970E37EC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C4A7B0E-1CCF-4EB6-820D-A0B984AC040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4E76C13-E394-40C2-9C4B-4CB27D5CF0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609685F-AF8F-4135-BE49-2D6DB7CC62F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C685078-F78C-475B-AD1E-CD0DF7F6E9E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D259D1B-7843-4857-9AA7-F68D2C2597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8CE793A-F036-4442-B6FA-5C71A24E93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F6FAFD4-6495-4E4D-A168-5DF4C126A7C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BAF4A14-B8A9-447B-B05A-F813259C07C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37C2CED-AC46-484A-BDE2-BDFB7DEA470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CDC2B02-3471-40A9-984A-15AF26FD1B3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58111E7-228F-41C4-9FF2-274510EEEEA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DF6BFE4-66F3-461E-97DE-95D77727DE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3132F7C-77C2-4485-A7C7-C6FF48D2A5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892C7B3-A30D-45D9-B21D-B938A63851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0673E28-113B-446B-9322-AF07C15FD6E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B7FDF41-FD4D-4E06-AD61-BB68BAE7830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20750E9-61A9-4DEC-BD5E-64D9A97582C4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F303138-E03B-47C9-A900-1B1C7F19C06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0766A02-407E-47A1-8A03-F2B0A130A1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E87D760-3553-471F-B96F-0B4312A5C0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F77DEE7-4983-4FF4-86DE-80D73D0D4F7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3D3F720-DFBE-45FD-B5D1-B068EDBAC64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06610D6-9659-42C5-A32E-E5F57483C65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D8C084A-16CE-4CD1-A24E-4708D717ADC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386B896-4A8B-46F5-937C-E19BE728C1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5E4E255-1678-4F2D-B874-21ED95B17B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5A94F32-9149-45DA-893E-191EE41DCF6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7227192-AAEA-436D-8B35-18465F33EB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A2B9B51-1CDF-4A80-A179-C81DC0C3AC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3CAA470-E225-4C64-806E-EB8EBC1A79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E05906F-E6C8-4025-AF64-F0CCD84DA2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07C0784-A8A2-412C-9D19-CA911ED4F83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19EF716-70E5-43F7-AC9D-9FCBCD3B46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DDBC13F-165C-44C5-8374-E45BB0CECE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B00D5AF-7180-4226-8CBE-1A38C5A0BEE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24BD4EA-9CEB-40DF-AEEA-39636A4E78C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C1395DF-E80A-428B-931A-50090F20473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1466B63C-9F1C-46AD-BA9B-CAEEC7AE434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7F0773F-0052-400A-9A9B-0546932C666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2020B03-22C9-4B59-ADF2-C0509AF023E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34BB98C-3862-4FC3-A8D5-490597C4CB7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23D1E9A2-5AE0-4C71-A862-AA252537F9C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4C508101-EACB-484F-ABB6-7964F246BE7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0A0528C-7B92-4BDC-9D9F-DC64D40629C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F4BCE12-58E9-481B-856C-D5F9FECA830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DE5B0FC-EDD1-4881-A2A0-25E351E040B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9ED3C65-6D6C-4BB0-B905-BE2A3ECE76E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E515AEC-B0C5-400B-BBB1-7BC57F3543F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D8273A0-6CA3-45B7-B532-8799C88EE5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021B652-6033-4C6A-8CFC-09474D77393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E924CB6-D86B-42DE-BDB3-281FB583A51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A091F66-5017-4F7F-B780-443A34C60FD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12AECF1-8534-4F8C-8A8D-A20E6C99C99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353BFBF-1F4C-4AF2-BA3E-ED376B49F16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F6ABC37-1F39-4FE2-86E5-7323AED606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5CE1F4D9-4F31-426B-8C18-AD1A5AEFB35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D1457F3-1815-4F96-AFD4-EF95A4046B5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EE67FF2-40BF-477B-A77A-4122100268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BDCD635-502E-4C42-BC8F-AAC967A6DEE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017E7AB-63E7-41DD-8C2C-1B432E4D65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77B270A-A762-41C0-8D7A-85AF7290FD2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FDEE1C2-3524-4769-BD15-C62C6993828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003C6E5-77C4-47C2-B0EF-A805D766F8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7771A25-3751-4AA1-B8E8-C44E058648A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E8DAC34-B5A9-4308-9F95-F6317D77ADA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D9A5667-3CDE-46BF-98D8-5ECB5CC52F6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86C3213-64A6-4C62-8BF6-0EBEA4EA29A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3EC2938-AEEE-42F0-832B-707D14CA7A3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2E5EC9A-6817-4B58-9976-1C027A0B7CF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515BF1C-DB3B-4112-A026-A272975E78B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6093F50-6453-485C-A401-DE8672E787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4D9609B-62C1-402A-9D0F-9676E2D5C3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BDE940E-FBF4-40A3-A575-75E012BCE6B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E372931-E9F3-4160-9B1A-9D096CEB80B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73F3854B-546D-47F1-ABBC-E791EEA1A6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E3AD499-AE0A-4277-85A9-B706DDF9FE6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61F2D20-127E-4E32-9EB0-7E7873994DC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857ECAA-942E-475E-8210-9CBFBF8C29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8D9A91C-36BB-437D-823C-9DE146826C3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CA96FC1-CC04-41FB-821D-995FE0E34CD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C44EA1A-0B54-4B97-B41B-66D3D21C4FA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76E2488-B265-49EA-AFA7-D0B2CA1BC0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E2BD017-003A-4BA4-93C4-FD34AB22B7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5032B0CC-4079-4458-BCE3-1ED2D5E5757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2117EB8-94AB-43D1-B932-8A8D6F8459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AFAEE8C-9B9A-4982-B7F3-CF5C7613FF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63C8D06-5279-428A-82D7-57DB6C65732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D975BDE-0FB8-4B7B-A524-DE5022EB110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CD78175-8057-4BE9-A89D-EFBF69632D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4FDEB81-1AD1-47F5-A7B0-2C4E6F17B6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E853CEC-9A5E-40A9-B989-23C42F60B99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C91B297-15F3-4C56-B094-4B2F7BB6119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DB3B098-8069-4A1F-BD18-C0FCB8C4E12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E3A134F-D525-469D-926C-50112AEDA0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A9027033-37DA-4CA9-A3F4-670EC9B4C92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D351751-7E81-48E1-9B44-B2A5452000A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A554C65-1A6A-4A83-AD6A-4552D6C2E3A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9333E05-3081-44DC-ABB6-56273FD306C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4895702-7DE5-44BD-A932-24BE51ABD3A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015B44A-9657-4238-98A7-8B80B1F7383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381C91D-4E10-4839-8E89-2B676F88A05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6F0F243-16C8-4902-B964-F610C0DD166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3335DB9-91F0-4458-A248-AC6C81A9171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6CE7233-D071-4AAB-95DF-B771E162BB8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2E971F3-8110-476C-A2D7-A6C8F6628C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A1C9F6F-E9ED-4CA7-B287-B41765CA17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E71FF3E-6B0A-4FD6-B8C5-23787070F4E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A600C62-8697-47B7-8AED-E36A73B0CA9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CD37359C-E506-4E08-92E4-C2931C8C488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06C120A-90F3-4492-81ED-9640F4AFB89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9ADBF8E-71EA-4D4D-BAC1-85B680E1D28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23185A5-F9FE-41B0-8BBA-AEAA75DA0A2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F7A8092-304B-46DD-AB9A-0DD17E2ADEB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E58A30A-9BA3-4110-9863-243E5BE20A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0858121-FD69-4D91-AAA6-FAF2CC73FC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06421E0-2E6B-448D-9F71-AC425A8CB34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B19D7D6-C3E8-4D1C-B846-5F688F37379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92A0330-9529-45A1-B13D-BE31D35DFFA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1E29F35-3601-47F2-B2FE-FBFAF6D9501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AB3C557-0464-48C6-AE28-B7070942CB1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EC221A4-5635-405E-8AD8-2BC6796CF18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02600D5-4877-4FAF-9448-5EA85854DD6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7A2DAF7-DB99-4D5B-A998-FC140A91219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7DE4590-8EDC-4430-BD72-8FC0626F3D4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55E2957-318D-4376-8143-5FED32E139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509353B-1578-4E31-B076-D9361C97EB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4468302-E3B6-41CE-8FE3-E1E78227462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BC062F6-B524-415F-A391-D287E41286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707E393-FD49-4449-B75A-B8DA9A63357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E0AA24E-F4EA-42C2-B564-09A8D9E1AF5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D291EC4-E8AA-4ACC-84C6-88761C130F5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CC408F2-D5C8-49B7-8945-B9A5C20C05F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88DEF22-550A-46AB-97FA-0C06DB76C0E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CF7793C-DE28-40A0-B03E-20B9E5253E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A92CE69-6E7B-4587-85C4-DF254362F56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8EA79E8-BB81-49DF-B207-BF85E1C6672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6A68E2E-9DCB-4DDB-A7C2-82D585A4E94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4281B3F-FBB5-4D52-AE40-8FC66D68695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051284E-A04D-48EA-89AD-D36E456135C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EAAA01E-3920-476C-8C66-7A45E293896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7293919-4FC2-4689-986C-BE044A105E1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E038B37-9FCE-4514-85C4-C8B564BFC5C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C33356E-A960-40D5-B914-8189CCF7087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241D964-5BBF-4352-ADCE-FE0FF5BDD85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52BC922-9BB1-4EC7-BF42-60C46882FB7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B355ED92-37D1-402B-B31A-AB654BD5EE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0B4D052-92DC-4ECB-8203-079890A00B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7B2F648-2F97-4D80-BD0D-D6A69789E7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44D5B24-B34F-465D-A626-A4E584D7130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89373EB-6182-40A5-860F-54D4B01BEF1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BEFE52A-B777-42DB-A091-EFAE1C7A5CC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863E680-EF10-4BF1-9CA8-ADA842176BF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ED749C8-2E5C-413F-AEA7-5B553883EC5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A0D299A-3D7A-45D6-9945-4AD94083487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9C1A263-3C2F-4983-B907-3EEEC7843C6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88D4AD5-CF77-4C43-80EC-72C628F869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9B25B9D-7B9D-49F2-B419-DB9B5BB1B8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C7A4E6E-F601-4036-BEAA-B45E5DA761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BEA0342-8C9C-4D1A-AABD-446C0D080F0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5D54B8A-1B7B-4F8B-9DA6-5813D87E20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D02542F-222D-4686-A285-7A83D119D15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C6CBF65-DFB0-4B4E-B1D1-C48F2932D2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08FBDE2-39BA-448E-843F-B0A7A9E6D84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49A3A7A-642A-4327-823D-E3B8A166344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C515F89D-DC56-4277-83E5-39F7367270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0E4995B-3606-4EF7-82C2-0FB9523D09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7DBA42B-70FA-4A9C-9D18-184E3F8EDC33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FED5D35-A69F-45ED-B222-8DD9E3ED87D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01D57B3-F2A6-4D96-B43C-678F10CF70D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8081855-22BE-42DE-85E2-945DAE7ED9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F64A1B1-ED82-417F-B78C-795921F9C58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5D9B190-2453-48D6-9F2C-98BB0B8250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D3BCA94-FA76-43ED-860E-2749AA33C8F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2F864ED-797B-46CA-9FC9-98DAD0B0C69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9F52AF0-D5EE-40C7-9300-810EB38475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BECF0F3-6BB5-4EFA-BF39-B16B3E97A8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232194B-BFCB-405C-AAE4-D4BE607730F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7ADD660-FAC1-4A70-95F3-D7EC86900F1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AA3C4C2-E6C4-493D-BCDE-71B31A3310B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19EB25F-B08C-451F-A1AE-F536E95B4E1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428F190-56DE-49B8-AA23-238B1F3403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7008200-AA3B-4011-91F4-C7ED5EEF7C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C8B8B7A-8B07-4F35-B8F9-E07CD71534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F8468F5-997D-4E55-9671-637A42AFF7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8B3BA68-3485-4A17-8B36-D75284C5FA9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3EA90DD-86C9-4745-86F7-1CABA760339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B046997-16B2-47BD-BFDB-A7A9868BF87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F1C3258-9C06-4D35-A078-53561AC895B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D0AC984-A74D-4145-BD1A-1A3129E707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6C63A22-ED51-47CF-9DDC-4607DBBBB9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FF992C26-2301-4789-BCCC-9EC0208B837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2AD78C6-4F5F-467C-A76D-67D58D09DB9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170138B-4AD1-482E-845A-60D38500006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39520F1-B3E7-4556-B956-77E51CDC391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DEADCD5-B9E6-4BD3-8684-B3A52DF9E4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3456456-A11A-443F-97EB-49FF776C9F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8102CCF-78BA-4E3C-A589-6F2A5BDE342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6FE7150-5497-4DC0-AEB8-29F9969F6E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1573B38-BB19-49E4-9CB1-76DCB72ABB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357CC8D-446D-4124-A852-7449143615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D3A7BBE-3756-40E6-939A-7A61DE738D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D181C2D-E2BF-42EB-8482-4577A4302CD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3E927BD-1E9B-41B5-A643-79FDA570E8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CE22589-8348-43BC-B29D-340C6D867AE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21D7639-892E-49A9-A1B2-CD260BCDCA8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F3A3DC5-9A80-48CC-A36E-465B929B2A3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D38A117-0AE1-4629-9239-3CF05D87AAB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53B2E3F-9BEF-41C8-95D6-CCE19BA0356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785156D-7395-4E87-9BB4-31C76AB5DB0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42411C1-DCA3-463A-A7F4-AEAEA5C9267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681D1CD-C208-4A40-9C61-20F18381583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49F1F8-907F-4CC0-8B08-22D726D60DEF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931AC88-8DBE-464B-B4FC-B3DF91FF116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91C788C-3E28-4D34-BE81-4832DB05F3F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2654902-F021-4220-B5FA-CA6BEF7B6AC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0564F7B-68F0-448F-AC21-84186B0D41C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3366255-E0D8-4DB9-9993-D534C7A6842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31F3ED2-5DAF-4EE6-AB0E-276E713ED15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49B5D7C-BFDF-4D0D-B45D-447E2A65D17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71266D6-A1A3-4329-97D7-03AFBAA49DD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15A8BD2-4E9A-4BEB-9C4E-0B1B40E6743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68EC75B-8A2B-4EF0-A012-A9A5DC95BB6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C15CD620-5929-4D23-96D5-026DB547C7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9394855-0881-433A-9D6B-A9011ABE6F6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F46F237-82E1-46B5-AACC-F055A895D49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F3A396B-5D73-4ADC-95DA-6C2EFAC2180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0B0C635-E91C-4AD7-80ED-CFDBC284EF6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D0B8A4D-A506-4D1E-9637-29DB674A9B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7D0A74B-CDFD-4876-ADA4-E3D210E944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E9B9841-B43A-46FB-99A9-44902BAAB73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FA8EE67-8332-4728-A660-EA6060B3E50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9D8FDF6-BE57-4E1C-AC2A-A1CF575A311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663C777-1F7A-42DF-A2DE-9CD2802C2C5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8E7344C5-B80E-4886-9ED6-FC3CF43B478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4A448F8-F783-4380-806E-03C93488265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A4D7270-BE9A-48FC-8724-5B1CEBF0FC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AC067FB-41C4-4EFB-8854-66628743FEF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206D92B-F4C9-49DA-9B12-336257368FB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FAF1AAE-8BC6-4C95-B77E-E2D35C955D2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6FB680D-CD76-4FE6-9FCA-88196CD1400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B7810FD-0027-4D5D-ACCD-634447EBA5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B83E62C-88D1-45A5-BCEA-27B838CAFF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0ABE50A-FA4A-411A-B58F-6967838F93A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F6424F4-E6A8-4B03-A9C2-D08525E5C2B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0B481B2-F1AF-4DAE-868D-9493D6C4E5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6494C77-5EF5-48AD-B09C-3242776FAEB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B8B3782-74F7-4DDF-8341-BFA56630F9B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0AD375C-9F0A-45E7-81B1-9305A4FCAA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A546505-3500-4C18-BE97-FA4493CAF57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7C5F5A1-2B5A-49C4-AB1E-AC8E6E2CFC1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519D581-4BE2-419E-9E0F-AB3EF9C0A18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6BD86DA-C068-4178-904C-8354EA43BA1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6A4E656-4979-4486-AC2F-C5709D7A3B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3ED63C2-1A14-487E-8D09-A6E1C16F1EEE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57BDA7E-3A32-4C6E-A905-E0468F0034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802149E-A5AE-43A3-8B83-E8DD473182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A293D3E-0CF4-4E66-8964-05E6137CEAC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168315E-4D82-468E-9A4C-949DF8B878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65B9A9A-6868-4827-9302-DFC5C3EDA09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79B919D-D7B3-47FB-8C09-1ADD0E3EB26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EF8F222-D982-4C9A-A01F-8E1F4E70A33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B82C9C3-B881-4263-80E7-9F71A640F18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FE20CC9-5400-4DBC-AF2A-0C04F526A04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7D98F3A-0C03-4998-9609-51C32D3F2F6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694C0DE-8506-43C3-B54C-32D332CE8BF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4E43508-33BD-4268-9EC7-2AB40D584F4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FD8B584-B785-4C9A-8F1B-A1E7C5E115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FE9B71C-C519-4E5F-838F-D68E99DA284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1858185-DD86-424B-9776-467A75F25D3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E7F8CA4-16BF-41F6-8E94-1F8B9EC46ED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B2AB58E-F944-472B-A249-D252ECE808B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D5BF17E-9E28-431F-9A09-55ED16544D8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4A726E3-2570-477C-BDE4-5978A45BE6B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25CCAE5-8BD7-4DCB-ACF4-DC22B991D64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9FE41BE-2B27-4887-854D-018BC77083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0154327-B8D0-4BB4-B13B-5A83786157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8EB8F4D-02A1-4ED1-9A45-5C8982E21EF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41A6C44-707D-4C89-9390-EEDF2FFD6EA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C4DAA77-11AD-441A-BEC3-D24A1272D21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AE7D7B0-DCC2-4DDA-84F2-AF94A968CC9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6F5DAD1-432B-4465-AAB8-12CA798AADE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49E5910-AD15-40A8-9EFC-D716BCD5182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ED3A701-90E5-45C9-B1DC-14EA683E939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36EF9B8-B0D3-4E11-89CA-3D72B09AB0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E49FDB5-4670-4198-B950-768FD23465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035B655-264E-46B5-8A69-552C35AA881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4AFDC73-F7CE-4964-9C42-1F232764B63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ED2822B-F278-4546-AA79-4D3EF237B9D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4AD4253-7C7D-40D8-85C8-5A3705CFD8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8CE0AE5-5622-41FF-93A6-89A124C7BE1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5010E43-2D0A-4D26-AB30-BCCC6E6B1B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41969F5-553B-4438-B012-01EDBD41BD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195EF1D-219D-40F4-B0A9-7E5E5D4A510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AD0C96A-474C-4F62-AAAB-A728AE7C2EC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035A12B-7762-469B-89AF-2C807D887EB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57AB44EC-CD73-4754-9EFB-BF1F5E30228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C268D00-366D-4207-8610-778A4D81893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6AF4900-3042-4A2A-80BE-236B0C581F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A3C7824-1EE5-443A-AA7E-DB1632FC059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B2A0A72-3C0B-495F-8E20-6B474B5DAFD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209E321-CFCA-4969-B126-A718D34B46C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40E9A98-2C70-44DA-9FAE-6274E232FCF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43DEAAA-F0C3-43A7-BC78-3AC7F7ECD49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9478C6E-F6C3-4EDC-9412-5C299E6F7E1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1E8B6D4-D908-4EE5-AF74-E6A8CBBD595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496E2A5-0FC2-479C-8ED3-9352863F46E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02FC336-6072-4C43-AA5A-7F46AE294E5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CFB84DD-CC36-4702-92A3-6775FC060E5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924D5EB-4606-4668-B518-C9020A30668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0F06CAC-12A5-4083-9D43-EE5AF184556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8E21CCB-034A-45C9-B29D-6488B46E204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E7A648E-8EE3-4FFC-A603-9B848B88960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D214B78-B33B-420E-89C0-989B568A27A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017CE62-AA74-4B79-B1A2-7FCA5BB7868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2B2FB5A-6B39-4F08-909A-E482624EE90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1DBAD83-A1F4-445F-816C-1053F097AC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1ACFF9D-9321-462F-8EFB-A7C267D36D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441C416-7400-48B1-AF8F-8F0DEE25C0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BBCEA00-6661-4B52-BA53-3ECCB9A43CF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08514EC-9638-4A67-AFF8-491F2AD84A4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D6D8876-A340-4E0D-9257-71868DA9128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F112F0F-0B98-475C-850E-5D5A983DC3C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669D726-3DB1-4676-BB49-8F0E40EB999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F56BDEC-59EC-41C0-A746-44569CA5133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233DD53-1EC6-436B-8F21-CAAFAF0A1E7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2BD48D0-B6DB-40CD-A3BF-160CEA27560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7B129CE-7E2B-4347-B06F-77F18E17F52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77908B0-E105-4F90-943A-077F143779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B0C15F5-527E-40BD-9BB4-3CCB62952AC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DA069D3-0425-409C-BA38-FF42F74FD4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017CC29-605F-491D-95F5-A79F650DBD8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0E354B6-A8B0-4EAC-AEBF-FD3DAD3DFE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1425795-9AB2-43B3-941D-9F1A01FB579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5E56830-5862-47E7-9177-52ED9DB889F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DFB4346-7807-4779-B1F7-27288F60D6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8EECF137-4B4F-4E4F-9A66-8A4F4823DB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94D1D52-F73B-4914-A3DF-EEDBFD07BA8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81006E7-A52D-4E96-BD9E-E31FD8D9526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FA57C05-15EB-417A-8CB8-DEB9AF7B3BF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D820266-3C61-4009-90DB-CABDCAD717C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EEF1960-C47E-4A3E-842E-6A04E9AC2CD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D1E586E-CDD4-4DD1-9D77-01F86B79F1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D72CBF7-5FE4-42AD-943C-76F0B6567FD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20F7F44-888D-4D37-8E64-7ADC858A97F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B1E3E8A-34CC-43E7-8EC9-A88D7308ED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7881177-8B07-402E-8686-09E27B6A82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CEB19F9-C3F1-4B9A-89D4-A394A2BD3F4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2875D49-1919-4DCD-B478-54213D709DB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DA69901-5485-400E-8EA7-7390FD9B528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8336570-6FDE-4A6E-A72B-DA06A2D00AB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81E4DF8-AEB7-43B5-9CD6-745DEE0EF6A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05A5E49-0383-49EB-B0B1-92E5FE551D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46E35EA-2F81-43B4-8D77-F52F0EB27B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59DDEC2-1208-4EBC-9FBF-9B26AF822A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808280C-A1B0-409C-BEBB-DEA98B405F5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EA7F341-FAED-4B31-8772-50E30EBB1A7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37EF052-7E4B-4D56-99F8-305BC0FB44F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6585ACE-F8E6-4875-8199-40CB807B85B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E7D901D-A11B-4E05-A1A2-10D60632B7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E6BA08A-7E6F-4260-A06C-D546A81822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E408E76-54E3-4851-BFAD-F2E0DF33BA7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DF96F80-14E9-423A-9C2E-F61DF5AF9B5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C0B4CD1-5E74-4159-9102-257D91C8212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0738DD1-9104-4D82-B823-41E19E62A06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3227590-A2FF-4A2D-9AE9-3C016E1191E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AF8DC67-FCB4-4531-AB94-E18DCA54AA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17F9212-7D22-4ACB-92CA-3B2613A9E09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0EB072A2-A136-4421-B176-F10A49C835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0C0FF72-6D4C-43BF-B62F-AC748DC215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821543D-0AC7-4BB4-AB05-C85DA92414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BE335C6-CE02-4DFF-B427-64EE2ECF0C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B33B841-60F1-4C99-9D29-8C791BE9E04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A654471-B7A2-4C02-8A5D-8D25661922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7EA619A-3774-4E1E-9480-295AEAC482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EE1DE14F-304C-42C5-8EA4-7F64D2CE03B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122DD0F-94AC-4095-8B9D-B0237D7CF41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E3C5623-E913-4014-B963-AEDEC845C3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91EBD1A-0394-45C5-A2F1-EA62DF9CA7A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AF03C14-B1CA-4D5B-A6F9-3C107AC11D6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5384A63-3B02-44D1-8EA6-D2EB06C57DF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579D94B-77FC-4A6A-9114-2F8CE0EF681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4B72F63-76FD-4C61-8EFE-1E390C7D9B9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EB84DC3-2997-4EFC-A453-6FA89044100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84962C8-E96B-4513-9407-979A9786490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CB3860B-1250-4E08-8F2B-EC51FC5B04A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CC5888E-CDB3-4B91-94C4-90350247B0E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5A24463-8879-44A6-A669-B59BA34186F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006683D-9C05-49FE-8C32-92DFEC4D29F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9601AC41-D0EE-4EDB-9429-46934BCE48C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F09812B-041C-4FF0-9F2E-618A1C31422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D41F8DC-5110-4D10-A32D-CFC2951DC12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9F8907A-3089-45C2-AD93-BC4B82BB074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A17B4E1-8B65-4B52-BC06-4A86DB21085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C8B4C24-A7B8-4990-9516-516AFAD0307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42DE952-D4E9-485F-AA06-EDF71B9AF1C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F1EA374-184E-4CAA-9337-786F79C9DBC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4CB8649-1377-4E07-9C0A-C25DBC30F49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1776345-3336-45DD-96D9-1FA26E2D04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94C16FB-5345-4E3F-966E-0F4A02C6102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D22F3D32-60CA-401D-B8D8-EA1B52EC559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ABDC769-11C5-4720-A00A-47047177D79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24FD786-46B6-4C16-88DF-D092FE6109E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C5E2D01-65FC-4270-BE80-DAE901F32B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C43F6FA-800B-4D62-B7E2-9A6040E355C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1ED385E-8694-47A9-9FA9-42CCB07D664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F71F521-0886-4695-BFEC-E0724A4147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14FDB5D-ABD8-4510-8B5B-0E469701BF3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1E7510C-0D86-4185-8CD0-04A1E1785E6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E27197B-7697-4018-A064-BFDFD3BA97E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74B285C-108A-4AD3-BA1F-67A81AC3BF0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3CA3240-5912-46E5-8396-380A8AA15E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B918F5D-8D36-46EA-90D2-E6B0D2B975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2B02283-188F-4F16-AEA8-85FF409BBB5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B2D4B1A-1CD5-4C05-BF0E-AB5C83B39A1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F20F80A-88DA-46BC-A0D4-33F6558201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42DE47E-53CA-4046-909F-2754A6BBBD8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6279FE1-E96F-44B7-B774-5847E33349C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07E6128-6CC9-434B-BD2F-EB856C8D8C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6C81AD2-A4BF-46CD-9670-997A802A449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E39994E-28B6-4FD5-B701-4E3BD7224BB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7C39947-4331-4352-B5D5-C816F456C4E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8314C2E5-CAFF-4C7E-AC92-633C856268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4DC3BFA-6078-4B4E-86D3-23AD433AD7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BF6AD28-5437-430B-8C6E-FA13686AB1E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2CA2AC0-2104-46B3-92EF-747B1FC51E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B446375-66B6-4972-B690-144EB8D6B6D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30D6956-ABA5-4C33-8E06-22C2E5C40EA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9E6B983-B4B9-4AC6-84C0-4FB998AE99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97413FD-9776-485E-841C-AE18FB4E21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7623E50-D789-4ED8-A40A-20EBA49A105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A567AE2-E59E-43F2-A610-3A5DD49F05C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45983FA-38E8-48CC-8E43-F9C1728AF15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FE5F233-1D82-48B3-B576-6B378A9F709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1653136-7680-4DBE-9919-81F8FE5D2FD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A7DB087-23F2-4B03-A643-4CB11B6DC6F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2A81299-A890-4CD8-B8D4-5EB421A498A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A715D4E-724F-46FF-8213-7E5E2FD540E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336D484-2C99-4BEB-8D09-1E46B1AF5B5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48576734-CB2C-4C2B-A010-31692C7C29F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32B2533-7F56-42C3-B824-82BAA423DBA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C71C44-41A9-4B96-B57E-34E8A5A6944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1103944-6E77-4A99-AC57-8A241B2F618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4E9FC1E-E5D1-4EED-882B-90279C3C612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3243F59-FC0F-4625-9DC1-06F0E9621A3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7D460A7-9312-47C2-A3B3-2A7EC7BB7F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2FCADC6-03C1-4973-91D9-0FB730710B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9E62306-61B2-4446-996C-83A1DA5BF4A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69CB664-E9CF-4333-A3BF-6CBB8615A0A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89FE377-B8E8-4E9E-8351-909B1352AC8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BAB4975-0AD5-4DF8-8DA2-310B9E4075F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A1736D4C-5870-4BEA-91F5-D4AE97A6C46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F7EA1F6-D998-4219-812B-060748FDB99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098123D-634C-4C16-9336-3BBB21C7958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08EF0E9-A6C5-4638-B051-C01E5A7FF3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8726737-D621-4D6B-ADA7-CDE637A16F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9B1521B-AD7A-486A-BF77-62055C52107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85589AA-770D-4FE2-9544-FC6D55E73E1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9B8BE80-85D3-4ABD-B1CD-BDEF736BFF0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FDD0294-792B-48D6-A370-39BDEAD7DA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1BCC419-1269-4DAE-8262-9DBFD050FE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F0D3F01-0CBF-4EFE-B8BB-F2217B012AF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BC1BC92-88E8-43A5-8478-4DFE59D3D0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C1464AE3-1286-4C1A-B92B-8750E65E46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6F07869-3839-4658-B326-12A78FC0B53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783E0D3-7FAC-4EE2-9BF5-DE4188A9D1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CDA258A-758F-432F-ADB5-9F07BCDA1F9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ACD08C1-39F8-4D00-8F65-CA73DD599A8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0418BCA-9404-4E91-9B6F-C9F2D042EA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FA58B5B-F002-479D-9881-848EB8D23D2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3DB2C0C-A775-4741-8C09-184334B932A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70D99B2-8A99-4ED1-9007-7D29E15A6DB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E6D3FEF-EEA4-4538-A450-0EF2951989B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77C53CA-CB01-4689-8478-501524A35C7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A8B6841-0B7F-4A2F-9F82-D8AB63F20E9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2AD7FEE-2315-446D-B6E6-7CC6F1C19A3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DFA80D2-C5C8-4E8E-B7D1-5A21B80A8AB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55BB16F-47BB-4C9F-9705-86ED7757A7F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1F3234F-43FA-4BBB-8FF3-84C532645E2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E2770E5-B7CA-4D5E-8924-FD959A7716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F3293F04-8930-44F7-A12F-593AA561D7F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A27FE1CF-B321-4921-94A6-BA6C933B5B6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06ABF18-14C4-4903-8502-D782BFB19D1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FA3172E-DDD9-4D6B-AD50-54F7E0BD1AA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A2430A7-3CAB-4C7E-ABB7-2DF549D6ED0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290909B-6841-49AA-A35B-EE031A65AB7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9D74C4A-3745-4C37-92C6-C64D6E7992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B45BB45-FCC7-4B4A-8D97-075E2CFC86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61E43C5-6733-4213-83AB-BB612FB4AC7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8E2CACB-0295-45E9-BA36-EDD064097E9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978FF1E-BA25-4594-BB51-C6C238564D8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CD62456-0196-4165-B083-BAA887D6D13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0964544-2E4F-40F5-BDFC-7B615A3C6D2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76EB64A-4F4F-4A75-B60F-EA8C86A4DCA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90C7780-507D-4DE8-8C0E-B89C9B722B0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9EA42E2-17BB-4C84-97F9-DBE103363B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5C86697-B0A2-4142-968F-EA68E80A111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230AAF7-9B15-41EB-9639-05276846573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A1923C3-38FD-4D99-8934-51CE1773E5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81BEF84-9644-436E-922C-2DBA196D388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3670D79-1E5A-419C-B946-CCFE05A326E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72FB4B2-77CB-48DE-8D17-E9D9F4F1D82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CDA94E4-946C-4A34-A052-01E5EFA0D9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6F0210A-FD6E-455C-B208-EAE5EEBD389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ED4310A5-7D95-4DCC-8AED-803BC04E53A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EFD525C-CC95-4DC0-A905-85929640BF5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80110FC-7E8D-4A9C-9D3B-67E5FF240D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337E49E-BEEA-4D82-882F-2F0E7C6154D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442325B-034E-4934-A1FE-8BDB18922F8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D4F81DF-357A-495F-8F1E-6B71C33CBA2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1FBC733-5946-46E1-9003-E0D1FC67C4A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5CF8087-F46B-4D7A-B959-24CD5E76570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DDCEA20-7516-4BEA-8B8E-5642BD9A91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7B6736D-CCA9-4261-AF3A-910E0D4E3C3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40AC9FD-95AD-49E9-9ADD-FB8BC2B142D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3EF8D4D-E4E5-4BB6-8D6D-CAE565111A5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E8BFBDD-3E0F-4F44-B6F5-75518F6808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25F4CF6-57BD-4B44-87AA-31047C688BF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A047FF5-F974-47EB-A63F-19171C2A4B4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28552EB-5E9D-4127-9008-38F0F824E45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60D3B35-662B-4F65-B028-415AE42EE3E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0BFACC4-8777-4D2E-A277-BC21295F1CE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34688D6-3536-4530-AF61-21ECFEF91A5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89E3936-9040-44A2-89B2-6B8F067212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2A7D02B-4D45-4749-9948-9992667965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58010E8B-B6EA-4463-A7C5-E8C5C1E3805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172710B-01FF-4E76-A2D3-5CA5DE566B1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64FCC65-5047-4829-8846-8F816A68588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BB224E7-9250-4165-A430-4684B0FE2A7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138BB73-47EB-4E5F-8F8C-2D202D94FA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8DC6031-392C-40CB-8FCD-21FF823095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65A8FE5-EEBC-4015-841E-0794F0EAA3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8A55732-ECF5-4366-9EB0-A5BC4521D72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D24996D-AAAD-4FDE-B2D7-93C853BB5E2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EF6CA92-4C3C-455B-BDE9-7A034E33189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3528E06-C457-4F2E-86AE-2F1246BD0A2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96ED0A4-D6FA-454F-AA3B-83E91B650C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0AE08DC-8F10-4DF7-A8B9-659BDF0A2B3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DA8E1B0-9AD1-4151-A632-1681E38748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B377FAE-142A-4DD9-A519-F1476C9A31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435506A-C535-49F8-A40D-755D985EB4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6F4C2B6-7C61-473C-8719-34A5EEC69E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B069E10A-DA2E-47D6-9B28-8C66294FE9B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6F9AE05-C1E2-43E0-B9B4-C73A91116E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7EC0958-0E19-4012-9A7B-6A04F257DF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A410527-46FA-43CC-8832-3057B7A8204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A7BC8B2-23C0-4439-BCCE-5C0B035F33D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8EBB898-DCAF-4015-87EC-98B6DC2D081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6B5F05A-E1FC-4A19-8683-21B974FCF7E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F367B93-2803-4861-A201-94895D796A3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21892D7-2836-4834-99A4-B08B2F9089E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133726D-1242-4C47-BED5-5F63CCEB662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5BCF2CB-C998-48C0-9389-C110105253C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6FB5B9E-B0C6-478B-9310-C6E1D4661CB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2FBD238-18E0-4D09-A755-DB238A1B956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A03D7D43-E33E-4A87-8B3F-E6A5B789DE3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FB629B6-8CF7-4688-8DF4-5DE5F2C4FFF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BF87FF3-4DF7-4A0E-9038-CE8FDBF8C7B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049C105-1B8C-4803-B176-228DB7BDE95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01A0DAC-FB11-4DA7-8C28-7EE68B97DF3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3F7174A-4CC9-4D36-8611-1BF525143EE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003A206-0E7C-435D-BE59-98852DFCAC9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CDCF89F-F2C1-4C29-ABEF-9E01F13A68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30B52AF-1C71-49A3-A4C2-108175D5907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CC7D808-3065-4929-8B5E-71D9E4843CB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9606DF0-1490-4198-A22C-84CE856D9F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E50BA6E-5995-49E2-A2EF-B28980BBD27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8FD99D7-F9EA-450B-91BE-543A8D7C8C0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707B3AA-CB59-4952-8168-826ADFA9DF2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885C09F-0388-4759-8064-44AFD295146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CDEE586-E322-4B2D-8F73-660395C078C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83D1ED5-C669-448E-950A-C206F256958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BCEA90E-E527-4941-841D-66EC7D94035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4F9807B-0A87-4454-AFB9-4CDB791930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26675F8-97BB-48A3-9174-D4DA07C8889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0C31353-2EC2-4B5F-A785-9E3AC2E1B4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FB4809F-3680-4E2E-84CF-74342AEEDC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D02B3FB-87A3-40F7-B1F8-5418BFB21CA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408AB9E-3C91-46B3-B491-C093567DA71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CE9188B-9093-4CAC-9A4E-1182CAF1D3C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DF70133-A667-470C-8707-B1B4B792392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ED3F3D2-73C6-4E92-9E24-1B7FBDBE4D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2810FF0-7843-49A0-82D9-EE7622C7EB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EA09B578-1B7D-4E0E-9361-49C2A39DC7E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37686B2-8CFE-49FE-A834-0BE10C6E01C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8AEF266-841E-4DFA-BE8D-141D84246B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59F89AA-84BD-4F3D-A80A-9FB8F7374BA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71D47CD-F209-41BA-9461-A3C6614AF55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D172065-F74C-4DE5-82E8-0F443664AF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9E15BD5-B9A6-446A-9C9E-290488E8826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940B1B9-BA11-49AD-B29F-80BA13A042F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96BC69B-CD6C-4A5B-8447-7585C51496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4F8F71B-A6C7-44D8-B070-4E2EE7B2698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4BA6026-E97B-4664-8A71-0DBA5475E7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F3D035A-4249-469E-A572-0011FF68B64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53B9519-3766-4FA9-8C44-9049558C40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EB9DCE5-C4B1-4FA1-8928-33113CE7C7C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9274F60-F92F-4D8E-9D9A-07BCB150576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E737E2B-3B8E-4770-8226-D5227806C0C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DBC8F1B-3755-4173-AA52-D5AE9865C6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440C0F3-9555-423B-9546-0215F2B2EB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D37AAC2-C83C-4856-9EBB-15106B385F6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76F95A3-704F-4CD5-A8E3-6AF051933D3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EFB1CD33-FC61-4D42-BC9F-D7AD7447DB0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2C1AD15-6ACA-45F3-A78E-4C30F891A5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B2A6C44-5CD7-4C42-9E87-FF1E7D9322C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30782CD-052B-493D-BA2B-49EA1A3DCF7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4200ED1-C6B4-4B82-B0AD-C3E11F4A1CB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AA8B0EF-FA77-4E2D-B6BF-6A443136F6E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E698EF1-E7D2-47A9-ABCC-3890EED389E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79F74A4-29ED-4BAA-9D84-B146A8297FB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5C7C975-E856-4D24-889F-9DA7FA65074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7B70F6F-2C7F-44BB-A0BB-D9165B68994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268324A-57D7-4D07-BD40-ADC5D149EB8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5030191-8024-43F0-9317-8C83454B18A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C900B99-F9AF-408D-B3CC-4A887F0A65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A90B3FC-50EC-4D6D-912C-134AAD2BBA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612861C-2D82-4379-83E9-015885AFA5D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BD4A83D-E981-4326-BA1B-371C7BA774F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C2313AB-C762-485F-AE62-1E8ADBBF04A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CB043C05-27AB-43F9-89D0-9F5C4134AAB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A11B1D19-4AE5-473F-BBAD-412FC1A386C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A72184F-56BB-47B6-9249-D8BEE0FD7B3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F6FA33C-368E-451D-8C7F-8C09D23EAF2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853F8C6-4BEA-4DFE-A0DC-E2D98243A1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8D1DAF5-A8AC-4F41-9A1C-9858DF5C48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DF18679-C312-4618-A8F1-C7E90F04CC8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4201BD9-7B7A-4961-B648-9FE2EFCA357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73594B9-92E5-4780-8B89-FC28A97E4F5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FDA488E-DB72-478F-BCEC-FB24FC5956D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F8A51A4-9DFC-45C6-93E7-754ECA7A349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C6D27F8-77CA-426B-B60C-9E3020616D2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B3CB632-065F-4FA6-8542-BCC7253E85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E7CDC55-C7B5-40BF-97DB-FA0F623992D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BD76D3C-839D-4E01-A6C7-E63ADB5373F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B0F60A5-E090-4800-8D7C-F3F9E98D51F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69335D2-E91B-4C79-8C6A-31B78CFFA44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9F07A61-06A5-4511-A3E2-5B7366B2736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07B7776-FA7C-4EE7-8816-298B72529B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9D748549-6630-48C4-96F9-37BF37A6577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A2F334E-E35C-444F-8A87-0187FD12BFE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B22EAF1-CC13-4734-9C97-C55C55F621C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97B3CF8-8C65-47ED-A21F-8A32EBEF9B3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7612118-617B-435B-A1BF-D7C9F9C15BF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9C1331C-877C-49A0-B1B0-B43701E303D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3569E46-A454-469C-B62D-DEED8B527C8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6AD6F4F-5316-4FA6-94E0-06604655D71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0861CA0-B7ED-45D5-9B48-BDB2ED8FD46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A9D17FA-ACFE-4CCF-8118-E78A9F1F309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C097003-458C-45DE-818D-9450745982B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E5BE6E9B-951D-494E-8C4A-91258C72AA2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79448B2-6E44-439F-A49A-EE5B0935735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5B3ABB8-6051-4CDD-BB80-BAC35D6C718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6B22134-5141-47B0-AABC-EC9B7834785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D7FBE59D-FE7C-4F25-A76E-B38ECD2E28F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204B448-187A-4707-9A76-D82E318CDFA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A4EA634-789D-4BDC-B237-3246AC7B7F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7ACD8EA-A7CA-4C00-9907-900115E5E7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AC791A4-A605-4344-9631-291CDD04723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7ED8C86-6DA7-4C52-B2FD-F77B0277495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2B7CDFA-6D0A-4A8B-AF84-AEC29E50BA7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FED0AFA-0EAA-468C-98EB-986C469FCB7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362C3F8-00A6-45C7-896B-7085629B939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68FFAA1-B4C6-4256-B211-89E66D388C3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1CE8D25-430F-4A25-A1AA-F335D156796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A9209B4-4AE8-4DBE-95DA-AA102E9A1C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84B8AD7-B203-4E19-91E3-136DE643620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8CADF5A-0450-4BD8-95B8-ED648B40AC1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B8DF41E-A291-4A18-AE77-B77EF314F8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A664000-A0C1-4B21-8BFD-A2A4D41D396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61EC3D4-64E3-4314-B800-C529B98C39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8F443E3-9321-460F-8298-98F37C52DB8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97B7E06-FD78-40CB-A364-87854F2F8D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AD72B7C-C973-4331-A353-E711DEA3DE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CD149F5-1C9E-4AAF-A0BF-1A679EDC474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865C898-A412-4A93-B540-A1647200C8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CBE53DF-F822-4AB9-9056-2C9825FC72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76CA578-B4FD-400D-805A-BFEDA8EADF4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451F284-3CAB-4268-B266-958E2394098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6C90A0C-8104-45AA-88EB-DA77723EBB8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B152B6E-D196-4AC1-A50E-8A3DF3F8CF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57FF921-6A7E-4CD5-BB87-CFC6FE3A7D4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FD93CFD-888C-4372-9688-EC37DB8163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B3351E0-1F3A-42BD-B4B6-6CF24F3128C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46131F6-789E-47BB-944B-F111D1FE1C0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4D3D1BF-1528-4C8A-A39B-0104196343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D628DA8-1BBE-4BA6-A460-EE3CF9F9C8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67C64E5-E18B-43C1-A1B9-67A361E559D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9C4485E-A536-4EBA-8A33-AB9E196A4DED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7FD8FE8-46FE-4AD4-B97D-B12FB2E0E7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D5F4CB6-A0DD-42C1-B139-A67BD3A321F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C8F263D-7C6C-48E0-89BB-F690E01A89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88DACBC-B1AC-4730-A198-81C3278EFA5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ED7B2CE-61E9-4893-A4E2-0BF1142784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4438C02-2692-496B-B3FD-BDC1BA6859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76D83E7A-1295-4087-824D-40A9491518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38089B5-793C-4498-9A88-5EEA26EBEBA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8DCAFBC-A38F-43C6-B11E-F7784122AE0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618C0ED-E07F-488A-B33C-A8B09A0A7BB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DF75732-BA82-43B4-96AE-1DF9051659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EFAC826-34F3-423E-A5AA-0733CEEC42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F325D04-4F27-4E56-BB13-8B06BFEE738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7B5EBD2-669D-448E-991D-9BDB8823A6E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7D01663-C472-4D48-AFAA-30671003EAA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C2B7B54-C893-456D-BE14-3F51CA7F8B8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0504FAD-ABEC-4EED-A628-A95CFD27B0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A2BF80B-8894-4074-83F8-FC666B11B8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81DDAA2-2062-42E1-A211-D02925B14DD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2571141-88BD-4685-A891-702C1B76BC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B6D4FE0-1BFE-4CD3-8359-0118101E3B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9F7F49D-92EB-4B91-B057-CA313B628A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3C6EF74-8A63-4C7E-AAF1-FDA7546807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BB4997A-FDF1-4723-BDB3-1D8C898D61C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2F2EAB2-D4DB-488E-864B-A3B60C59FB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28AB3EF-41B0-4E63-ADAF-31D71D1D27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6EC537A-72A5-4326-B1C9-88B3E7060E6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92DB429F-528B-402E-A654-524A68B7B09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F3675E10-6258-472C-946C-4028B45277D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CA92048-8E69-4DA0-9F27-377D9D403B7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7D40566-B0ED-4C4F-BB71-05A743CD546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EC6C838-2FE3-4961-8B74-8E2CB8083C3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81128D4-4667-496E-9396-2D337150014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6DEB7B3-2D61-440C-AAEC-63590D97DED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56883C8-0941-45FA-A8E5-EA2A4AFD56A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7731552-9D74-4882-A1CD-1A6931264A3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4A7D6DB-E36B-4D74-92E5-99334C79EAA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559BAAD-D329-4774-B9D3-1487B62A43F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203FC2C-CAFF-412D-A178-4A2BF92CF01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9DD7EB2-0025-4808-9F52-2A7EE3A86B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D03D641-32F9-4012-B962-0238345F71C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5208D5E-CA87-49D8-B012-8C0ABCDCAEA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F5830D2-DBE6-4891-B26E-F12368C62E8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327F88E-22DD-47B5-A79C-96BD627FE29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AF56150-1DF4-4A66-90EB-02BA456AE4F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4DABFEE-2C1D-46C1-AA03-EA6985CEF3D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75CF3C2-A55C-4EA8-B9FD-0246025F272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DCDDC54-50FE-45A1-8178-DB9ABB42EF8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0E18D70-DFF0-4AF8-A20F-D9642FC22AE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7ADC6A-3C9C-4BC4-BFBB-F1DAC95FBA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1D28380-7AA0-403C-8F32-0EA1D8FA15D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74BEF67-84C1-46E1-86AB-0792D0D868F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4515960-FAA1-46F7-BBFA-32BEF1D0EB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C172719-9485-450F-B9F2-B4427027016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8283089-11A2-49AC-9191-489118A754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002C96B-3045-4611-870E-57CE1918BA4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1D5D267-4927-4253-B2BB-386FE8E97CF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356380C-0B9C-4043-903D-E5BABF338D7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0BA064C-0037-4420-A928-CF9D2406571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6C6E48D-612B-4916-8732-D9B427BBA30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F3B2A73-B8C0-4EB6-BCF8-F3F70CC6CE2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FE9A3C30-CD20-4A23-BC26-0EB2DDF6B77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80165B3-2F6D-4CFA-AC5F-B34A35F81D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6EA1FD2-1E3C-4562-89DE-85B39AE561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9BE3831-1E00-43EB-BB46-E90DB26BA75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CB82C4B-E909-4510-BE31-8C94B75C3C2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601BC41-DF1F-4555-A84C-8E02B5EAFB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678EA90-6864-4F77-8565-4E8F5F72D09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34B8B9A-9712-4284-A398-E9053B15275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611B06A-92B9-4B05-AE07-E967484C50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77D66CB-5F83-46E9-8202-0363E09C13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7626CA7-B083-47A5-9FA8-9FD3178E48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220747D-3B98-4C51-979C-3025D0F6322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124FF4D-23B1-4AF8-BFA2-1D79B5580B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D7E245C9-1AF7-4613-856D-1DA7630DDA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D18AE2E8-407D-425D-9B02-839C68684C7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F745FF5-E8AB-4C38-BF48-481DC29AE07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6010442-7697-4524-AF72-D2B108309A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2B05478-2788-4431-AE50-46DAB785654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158DDF3-7FF0-4C50-8C6D-B900F32BEFB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42DD1ED-96C6-44DD-AE8C-D434F869115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D4838A8-3D09-43C9-99F3-800B2412AC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1BCE077-D550-4C20-AB0B-FE3DD4CB35D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D354DDC-9595-49F1-AFFD-AFF5CF3843B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4FCC8D0-1C5D-4BC2-8DB1-0972808ABE4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376FCA0-D3BE-4E20-A50F-857D242471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61E917F-0334-4FC7-AEA4-51592085D88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632187D-D52E-4C12-8E06-1F6856B91A0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6CFAFCF-19C6-4F06-AE14-F324A939620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E3B4DBB-C11D-4507-85F7-ECC82782DEF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670B55E-D428-4EF3-8E18-EDDEAAA771D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B60642D-342A-4E9E-B03E-C0175DD5486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25E6D7E-651B-4A84-AE4C-E09DE7BEE8E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D71736E-D0B2-4BBA-A1FE-98FB5EF906A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081CDA9-7FFE-47D9-ADBE-0F2976548FA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E57C863-8F59-4AB1-B5F4-5D8D74DAF61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667CF88-EFFD-4E85-92B9-2B8CFFB040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C56CA5C-4C96-4EAA-AE44-CF564BF7B7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AE00E92-1C65-4439-8CC9-79777DF7767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5913C55-CE8F-48E3-A68E-624C607BBA1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0F5A33E-E393-485E-80DE-AFD82BAE546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6F3C4EE-5515-4C49-B4FC-9C58F7E69F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E63484E-5BC6-4326-A1AC-3E3EFEDA699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BB5F552-018D-409A-BBC4-E2158DA6557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6D66931-63AD-4E17-B816-D7A01F22A12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75D2F0C-7A01-4838-8E23-BE43C9053C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37F271D-A149-4C78-A50F-8C1A808E69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358150C-60C2-4039-851E-161C464EE38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9493AE1-BC8F-465F-B556-EF2C2E4D73E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F2E2FE77-2111-4708-A346-5AD795F58FC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4D4E140-1D7B-4DB2-A0A9-E94CE60C6F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6052433-5500-4446-B88D-49D6E0F821F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5B4A3F9-B7E8-44EC-A0B7-9BBA313660B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2FDE95B-693F-4AD7-A7F3-A2AC6FE6F3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DE1F497-AECF-4C8C-BEC4-B62CA94379CB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92C8DC7-83D3-4B3F-A1C6-EAA5BAD31C8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EFC1C08-DAA0-478C-A734-C9643ACDA9E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F9A292B-620C-4ADB-92FC-73B6ED4FA23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24C4BF0-EB43-4A06-94CE-EA5FFE2D742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A5559FF-63CF-41E7-AAD6-1B04E7DF40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2DB5764-44C9-45ED-AA5B-001F76B0429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8A1927A-1C3D-47F8-A69C-B615FCDA4DB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D3BD4B2-D2D7-42CB-B19F-158E0F59E2E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7C63E76-BB27-4474-BBA2-BCFA4AC2DA8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4BA5658B-B648-4FDB-9C67-7B573380A07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61CCB45-79FB-4A31-9584-4D0759B4E88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08875F6B-1557-4DF4-809E-F8369B4E638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ADC16C2-D0F0-48F1-B676-1B182BA8F0B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38E2724-2CE3-4EFF-8DD7-A13F872F7E8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091F5FB-F858-4E84-9F33-76F46EAA8B3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CFADE81-15CC-4C3A-97B7-B88A62E3C10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01FD4B9-B451-4D08-B144-18976B7968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042B365-672A-4782-BB21-04437AD9CEE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0138C44-FC07-4A08-9DBF-DCD72B3EC45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0587CB7-5D65-4D6B-98CC-BA56C2540D9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EAE99F8-6099-4FB1-9E5D-CCDEE536F28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2E54E6F-1D00-44E7-847A-75A51D4F10B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8D46FD7-58DA-4EB3-B573-28FFC02789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CE6050F-1113-4898-96EF-7FDFCD839C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F3BE27F-F777-4CF0-8839-C8AF390B0E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BA40" authorId="0" shapeId="0" xr:uid="{F7B3201A-A6E9-4FDB-BB5F-E858DD8E163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4CA6536-6095-4E69-80E6-DB3786B1868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DA93A88-2123-4BB3-84D9-B724E718B1A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B32C59D-7506-4332-AD9C-9B1539F625E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D8C32F7-BAD3-4685-B9FC-067CCC1D6DD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F1BCE3F-2020-4A5C-9386-04DD36DC2F9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75CBE84-7267-48B3-A735-3BC18C41BA3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5D8A3CD-9F2D-4447-BF4F-55411F95DE3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EA9492C-D6EC-4B2B-B46B-EA2FECE319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F0018DE-40EC-496A-B61A-2A928595FDE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1FF1E4E-0019-4C62-959D-BAFE22DDFC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E915A21-5CE1-46EE-AB8F-81D1C9219DF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B794605-B9E6-405A-91A6-050827A970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73FD847-BAE2-4B10-B7BA-CF790287C80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7FCFDD2-09BE-4960-95D8-13E02BED092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9ABB55D-FC76-457B-B169-E98C0A14B5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6C979A0-6371-4FBA-8A06-3F0B8F989D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D9527FE-AD7B-4BA2-A44C-64F6E5C2A9B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DDF5C82-62DD-442E-B722-9D8E1838596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CD6F3BF-5EEF-4BA0-9F34-92172472F06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04DEF17-6B0A-4840-92DE-49B02AEA895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74BD04D-7243-4D98-8E95-579CF94903A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4770D48-5E8B-4A42-BCF0-227FBD5AF1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705315AE-B782-465A-A6E9-E249AB67607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61973BB-D7E0-43B0-B4AF-29C7DF663C9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FA9DA775-2924-40DC-8333-3B3EE74174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6C42BF1-394A-484D-844A-550E22903D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27E9531-0DC9-4A93-ADD3-651178B090A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FFF5655-ED0B-4652-8ABD-D966B2009DC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631E0B6-FF62-4387-AA24-4BC50987CB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01F9B80-4D32-485B-ADE8-58FC3F682A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21C7F12-C43F-437D-A7E1-81E368C3EB0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2C8B0B3-FCCE-404D-9FB6-734E1325C46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CC2BB5F-2D26-4A9F-97F0-47D3708648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86D25F1-E567-4DC5-9D90-0C65035DDA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A24C93D-C4DA-428B-9364-F312EE4240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800EF71-653F-40F0-AF5B-0E5EF8F93748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36F4470-F162-4AC8-80AB-27883A78CCC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4BE9956-98F1-4663-9776-224E0FD8868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DE8A91A-1ACF-49AE-B618-40014B93899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7CE1C0F-BAF6-4CE0-8B75-0931F35F22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3B217DD2-0B6D-45F1-A69F-351930DFBD0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F4F3DB3-A7FF-4D8B-8E4E-D6681AD2757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74A3F4A-938D-4CF1-96AC-EEAF6462108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4BCEFB0-95C9-4332-A45B-1F1406971D3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A605F9C-1FF2-41C1-8738-389DAD9744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0513E53-AA0A-40DB-9721-56C9318B75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34F0C623-0406-49AB-8F67-83BC04A8F1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C97E75D-4F27-486B-9017-8B5EFFB9BA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DE2F8E4-FB31-4AC3-A45F-947CE4730E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5B09233-B77B-4ABA-9422-BFB3F840D2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863FFECB-5B1B-4596-B6CC-842565523D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012AAED-0070-4D61-B4CF-B4CE0049464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D16206C-5287-4C3D-B83B-B69F49B4EF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0D74D71-4EA6-4E39-928C-3057677C44C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ADE8F154-8C11-4C2F-9BC3-C92496CB017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7029CD9B-C7CA-41A3-98CC-3AC3C707CDC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9796559-46DE-4949-B3BF-D045CBB1AE4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C085AC1-828F-4DF5-BEFF-796983802B7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703E7BD-827F-4C7B-8FF5-7D7CF6A42D1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E092926-D16F-4F73-9005-630973843D2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357258A-B9E9-4824-9376-A77E2E70543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2ECA31E-814F-4608-8761-4432A4099F2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A4B171B-3452-4EC3-B46C-A2A448E1D94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8AA297A-47FC-456C-9228-8D43421A196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C410CE1-A6E6-4AC2-903B-3591A6E9C19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7AC8BB7-CDAA-46B0-84CA-581B6C5EB0F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C118B1C-4EF9-400B-AEDE-83F40EA2341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76E55CE-7D9F-40C9-B135-EF67BC79467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54580E0-B6B8-4608-A7A6-A8EB54360F5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F5B2C44-2F06-4D6E-B579-06C0E7E9026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6374950-6303-409A-AB3E-D109DB41B6D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FBF3E46-8AB2-4A68-8B32-66794CDC839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76C0525-1FA7-480A-A517-F6D87793FE0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F95648C-B89D-442F-B282-50A1840436A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DDF11BC-E90C-4EF2-B531-0E6FCF2DA0A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90C810C-24D4-4759-8E31-88ECE4A0793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BBA61C5-F8A5-4B1F-AC54-0D9CE7A0CED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302132E5-40C4-4554-A8FB-8F469C0D8F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70FF5DDA-858A-4115-AADB-3CA077F6802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50F2ED13-84A2-4DAA-AE8D-E08D50F911D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99DE6ED-D245-4C4D-918A-A16BE3A04BF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57A2D4E-27BB-4F72-B619-D1DD8F6A80F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0825159-8048-407E-A806-7C7C8DD8AA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D7879ED-F400-4060-AA6F-56A57CAAA11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5EF9313-DD36-4794-8917-F395FD0FB79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3E77DF1-0C48-42A8-B042-520BCE479F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25C2E08-B66D-43BB-9431-FF94BFF415E5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14F7027-E75C-41BD-880E-1CB7F4BA466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494CDFE-6831-41C8-8A26-91F20331565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3E2AEC3-B0B9-42E6-A0E4-EFED1E90C2B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CE680CE-676A-4F18-9E52-86620A1A1C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76E889F-606A-4D1F-907F-1ED77A49289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E319692-60E3-41F9-BE1D-0DFC5A5C104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F56C0EA-7D53-42CE-AAB4-CA4AB7E4825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DA58369-9C61-4651-8060-FCE5BDEB44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BFC028C-299C-434B-8A37-67D9462DDBA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1E016D6-A585-4476-9785-1FB0F1A960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3F88E69-A593-43C4-A793-D74BF5CC5D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32E2713-DB0D-471C-915C-AE9058A77CD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EBE4F2D-605F-486E-B5AE-743393F415A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841473C-A817-444D-963D-BEDE7648A6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653666F-E3F5-48B4-B149-18F3AAEB4E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59BB5EE-3744-4D8D-8987-6C02FC5A0C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ED750F6-67FB-47D0-8E8C-30ED1EBF235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CC7F776-56DA-4794-8E33-4A16154A74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669E24C-910E-4D85-B3F2-8A6BCA942CE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1B4DC7C-F1D9-4E4F-864F-A0F56D7DC67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B188AD2-1138-4483-9D59-1E2C4E9FB60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34693B0-DB55-49F5-B753-B65B4F14266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807B06A-0968-44B4-825C-6355C23A9A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2D02109-E533-4131-9DFD-0E15EC40ACA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CDBD6F5-C648-43A9-ABC5-C212BD6F726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707DC6-6B9D-45DB-954C-1BCC2F08D0B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0052255-EDC1-4F1A-B782-4109E17323E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74A21C9-4B7B-4C4A-B77E-DE475109B06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F503890-8330-437C-AFD1-7EAB5B089F7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6F2B8D6-EBE2-4256-AE22-4EC58146D33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996A2A35-F671-4439-903D-B380EC29821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451A932-8E32-48F3-A44E-F4E67BD182F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28AFFEF-FDD2-417B-AA01-F279E5E21E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9CACC84-0EB5-49EF-B528-E629FD27021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56D990F-81ED-4193-B993-D8C825DDE0C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638050D-5110-461B-B801-862479964CB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C86F851-F4BD-4845-A24B-45AE1AB54FC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D2CB7A07-B40A-41A1-8C08-A592A5ACF2B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6A94440-77C0-4D31-924C-34045B1836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867FAC7-FD67-4D5A-AFCB-4359ADE18F4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A5331DA-BE86-4041-8AD2-51879F51AB6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7810668-362D-4CFB-845C-22377CA2026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07AD9EA-9B0F-4288-B186-565B619B840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6672983-0516-4509-AF13-F00B1D1E598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2EC6D10-9A65-4326-A81C-7AFA408CE2D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3FC7693-FB9A-4D49-93FD-297CC79F60F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B35A002-18EA-4EB4-84B2-82F866A72D6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291620F-A792-4226-9C34-0319DF25AD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4ACCE49-B882-4875-B85B-CFBC88565EB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4155E4E-BC3F-43AF-B5FB-4004FE60A84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588991D-BA2B-475F-BFAF-AC842BE2EBE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B457326-5171-4357-A64C-50BEC6B862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4CB15AB-1654-4621-AB01-51FE0ACE988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07FD6E2-C9EC-41A4-8065-085287341AE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51FA8B6-1FD8-4912-BC91-C5385AF4C3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BFE2764-6802-4506-A1F6-54EC05206D6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BD1F6D8-D3D3-4C8E-8FDA-0EED14DD6FC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73F4168-5E0B-4194-BA76-7539112EE46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E0A3BE5-FF59-4E6B-9457-A75770326C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7F7A749-2BC8-453A-ADB0-CD21E04E1E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CA4753A-33F7-4D3A-861F-3B919813DF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03A01E0-676A-49D3-BC6B-47F0BF153D2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8318FE3-70C6-4B21-BB71-FD12CB8D3F6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930C5E7-F2F4-417A-89AA-971F614B253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B0E3D59-499C-4C21-9ED4-39DFE60BDD6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676F23E-34FC-418D-9908-831FC882917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0980957-DEFD-42A0-A988-BF78B26F341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5386456-1ACD-4E7C-91C4-12A5B16080C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16D7BAF-E9A5-4FC9-A73D-060FDF0511D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68F4CDB-BD99-432E-B934-9B42CA9F40C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33C5D75-E80E-4615-83EB-BCAFADAFBE7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B330250-56D2-46C8-9082-EA786B9C2AA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86DECD7-55F5-435B-B3E0-76B38DBE322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02313E3F-B4F4-4DA0-9F2F-958F996F0F9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07C4CFF-EB04-4CE5-853B-DC0C172D5DE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95C68D0-231C-4CCE-8E8D-EBAE904ED41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7F3E3C3-7085-4B37-9F3F-55436DA93C54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817AD3C-AFC0-4D1F-8ABC-A86EFA0FA901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1A29874-A1F2-414C-BAEC-7D3C9ADF708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879B658-9079-4148-BFE8-EE67F18C40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2CEE699-4654-4C4F-AB24-AFCFA8E8AF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91231E6-4C71-4527-B3A2-D286F837F08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FB7B470-BCCE-49E1-97EC-FE2B91E25A7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352170F-C74C-4C89-8231-5D5D6A45CB7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2F6C558-512C-4897-855F-AE1DA9AAF62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4A88203-F347-4E32-ADDC-1D17A7AF68C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E96BA93-C03B-4EE6-9B35-4716803B7F6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26E154A-976D-4E08-B7A3-537E3455AB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0ECE85B-32BB-4E33-AC1D-5278DA563B9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F0771A8-319E-4338-9033-60E0C34D058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097A0CE-17EB-4AFC-B628-C4175C3DFF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93412A1-ABCC-4FC8-ACCA-FE560D9FDC6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953C89D-B2FB-40D8-9B0F-749690C6C7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3F20F5F-5711-4160-A42E-F7BF3939153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E760DE0-EA9A-46FA-AFD7-D81D0FDE03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DF76E48-11A3-40F3-896C-4E5858BC4F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0ACF802-8D0D-4E94-9B70-AFB3AC26374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A6590CE-BD2D-409E-A943-3946385728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95D2C5B-576D-4F75-9261-0EB9DDBA22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0743250-030A-42CA-85BF-514C25A28EE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61BCF6C-B3B7-4F15-A3F3-5A46C795CD0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1CA78BD-F393-4B20-B1B7-3B33048745E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19F0ACE-ADBA-4944-A443-C9780E530FA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2CAF9C4-76A7-4200-8079-296D65BDEA7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141C6C4-94DA-4FF6-AF2F-F3C94A8E04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465A87C-6E5E-4B97-AF34-45C2F0BB8A4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38223C5-C418-4BF4-856D-8C048BEDD3C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5667D8A-5655-47AC-B4FC-BDCD9A20DF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3226F34-7F83-4208-97D8-C13CC73E6D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14A8FC2-4A58-4BCE-860E-9FED5503062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2FE5E34-8610-49FD-B8A9-5C3DF16CFF5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3C6D396-1DD6-4193-92DB-0B6F781A0F9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7A60749-427B-4575-929D-409A4BD72EF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C529BE3-2DD6-4281-A8F5-7364DA0F5D6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83AB51D-259F-4B18-8FB3-171CE269762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0E31130-1E69-4D73-95C2-8D636EBFF9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29E7D8F-49E6-48F9-BB0B-3209B31604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2369E7C-E1C9-471A-BA80-102EB3DE81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BAE4F0E-DA94-42B5-A809-ED39FCB2DB7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0588131-BF05-4984-B039-C31A97EA026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92AF80E-FFE0-4603-BDB1-E537D6B92E1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BB025D8-3E70-40C4-9A56-2A672C853A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A52462F-EFC3-4B9B-BF1E-1F687DD727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A80B2569-B669-46F2-B500-F6AAF975510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E1F79DF-65A9-4341-B9D6-0E79D4930BF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11A76E0-A1E4-48BA-8C7D-C2413A461C1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7DF0B60-3DEB-44FF-B7A2-1C2CE8D6A1C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7C58A48C-ACF9-4158-81FD-4F92DFC9B8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32BC4BB-2573-4069-BC06-FDBF69BAEB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381277F-4BC5-44E2-85FE-B705A56FC25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9255FCA-D2C5-489B-865F-5DC15C1C23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6D0611E-2257-48F3-B5F1-F3243C1417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22E4229-3FA2-4C8D-B829-70D7E58F61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A7E8930-FF4D-4325-9284-AD0552CE2D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13B6DA3-1920-4981-8048-432888B7C5A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8290BB2-BADC-4440-9710-FF276A7FF6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6186FFE-7B98-4C49-AA38-49780A976DE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3ECC91D-ED39-4529-82E4-B6998E41208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4E57BEB-436C-4115-AD65-7776B2C7FF4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84951B9-71BC-4073-9132-5E4F46A6C2A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8BCFEB3-80E3-4C65-AD37-239B3DFACB1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89710821-7349-4E64-BC6A-31B18BE7D3D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F8E0A33-1D3C-4B49-9753-BEBB1D8B2D8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0BC031A-AA38-45D8-81AA-A3E06C1F703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3A21315-5F4F-4220-B155-41528C494AB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5115C67-534A-497C-9DB0-B09E4DBD909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3DC7C09-EFCD-43A8-BCF5-2D22CEF9F8C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71B1634-9EEC-4E0F-895A-35C8C551819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169A38B-4935-465F-BDDD-C2DAB369965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EFBFC7C-BCF6-483B-A9A3-3BC95B42670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BC60486-272D-46B0-B48A-333BB701F57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A3F8220-BFE6-4B12-82A9-91E7785C512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851232E-CB1E-4D0D-B405-E3BC100C1B9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0610401-1AD0-413C-AA9B-607C4FCB420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DE8A60E-C400-4C1C-BD32-DB813C0473A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5187928-A1DF-4332-ABE8-4F791DB29FC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D17A9C7-1D1D-40FA-9797-B2DAF84D7C6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AFA698F-C590-4F47-9828-B40FFB346EB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48EFB6B-783E-4467-8293-9A4C9D901A3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82588AB-D23A-4EED-A33C-181FBB25BC8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A4EC229-09AD-4964-9578-158AD04DB7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EBB11D6-5E8D-4105-8A52-6A9AAC2EABD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08BE1DE-5E85-4263-A619-6E9E2972884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20FEE88-D06D-4094-8E6E-0F093A35136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0540CBD-2B42-4322-9EDF-80BBA553086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3C03E54-08B0-4C87-B510-0A062BDAED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917150B-F449-4A1E-A03C-F59996E5735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CE3A500-5DBD-4608-BE3B-3B96C39CD88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30D52E0-4CAD-4B77-99EA-1D54FFAA41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1FD329A-1252-41BE-B3DE-E76BEF57F25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6578298-3664-4F4C-BCBF-1462A58F94E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FFBC07E1-269D-42CD-BB46-86FBEA83C3B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99298A5-DFB9-45C7-B2B8-78C2F7B5C7C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A2EB7C3-19AA-4DDF-9555-2276AEAC7A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EE012F0-9D29-4740-ABC9-877B0E0347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8F46526-6857-4A73-A623-65A4317212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387D36F-A287-4965-B0AF-F81E41BFB4A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E66A4A4F-2D1F-413D-8392-36A585C319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5F07442-232E-4216-A0AE-5AE619782BC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2D01E38-6703-4EC6-8A16-CF78625542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7398BC3-2D0D-4EE4-9991-DAA4DF09CC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6971B43-91F2-4085-B221-A3B5A3FB394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17275C3-F793-4BC9-B3D4-AB77406BF0F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397A971-C383-43D9-801D-B8C433C3DC6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8154174-DC75-42B7-ACB0-A482F9FEB18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A790EAEA-2D3F-4A5F-8160-12537206BF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721B751-E94F-4B24-8197-C0957617D2D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803677E-9C52-4DB1-A1EA-D062B27C3FC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C676FA5-1121-48CF-9CC3-B46F028C79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68AE9AA-629B-454F-9F81-01D37265CA27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669FF21-A30B-4472-AFED-7EACA4103E1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622A9D4-B9CA-4BD4-B61E-3EF47149F3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FAB19E6-9BA8-41D7-B0B6-028584FDF2E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5906135-C7BF-4C16-BB90-118B087D04B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558D673-8F54-4C50-8C40-3F276C9879E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3881AA7-89EA-4FF9-9612-5679BBA9C7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71D601E-8D3E-41A1-8B77-5ECEA21FB5E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E7CFDD2-89A0-47C9-8A3C-7CBF7261B42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C0E285A9-3E5C-405C-943F-5012E6D98F1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AFCE83D-4C77-4570-95FC-E5B672D6816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90AB91D-50C5-47BA-A080-AA10B53433B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97F4FA8-C0F5-4F08-877A-EC698E48390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4F8C68A-52E7-4691-BB7B-A08D5AA6F01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0D70DC5-0B52-45EF-B0BE-5F3F1751583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3FDA664-6105-4D0E-BF87-4C4D2834D34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F3AA6D5-A365-4493-8123-CEA75865A8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68412F5-0DCF-445C-868C-D517DFD850E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F05BAA9-62EF-427C-A0F9-3360DCFE12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211ED3C-5FD9-40EC-A745-96984315D5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D9CA589-7EF3-40BA-888D-AFFD4C96AE4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98E9743-AE67-430C-A2E9-ED8B61BBA58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76F4088-FCE3-41A8-BE46-0623BC78ACE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7D04FAE-6FAE-4640-AEB9-547B8DF50C5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25C6ABB-710E-4411-A7DE-C177A669E1B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4F383A3-7F8F-425F-94D0-38A50FECFE0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48E9B74-74E3-455E-8674-8A72EBB1276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327793A-4FA9-4087-B280-AA0D4BF7C7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98BB63D-01F0-4D8A-B6F4-37045305A0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31BC7FFE-E1E1-4649-B557-138E9F5D528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4BFC6E3-C707-402C-9D6F-666B632B64B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0112DBC-A57B-4611-B7C8-78177678227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2D091C0-E531-4A60-B1D8-D3F8A75DE18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FB68AD1-BE1F-44A5-B17B-B5DA3819A01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50264BA-5571-4220-82F1-F6B1BDFFC4A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447F5E5-192E-48BD-9193-B9CE92DF9F6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977A385-8213-4D57-83C3-2195E98147A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52B8ACB-215E-4DA2-8D7B-F3156C44CD4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13D2FDA-426D-4124-9620-36503FA7529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ED2185E-2CF0-4626-8C70-4D9FE8ABE4F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EF478DF-164F-4951-945B-E32FC7F5D20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2BA3D01-6BB7-44D1-93B9-BF07AE7F58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3130618-8F63-4DB5-B976-34AD979B2E9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1FEE52E-53D7-446C-88CD-F6A529DB840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6BCF3AE-FBE1-4129-8AB3-B1572D7A9AE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F2BF5C9-6BF1-4615-955E-D903471FEB5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8762D60-31E4-4C48-97D8-28AF65C9AF4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98A80F0-B4BE-45AF-9561-EC9E3567E82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D9B5F84-DC9D-47B9-A157-0EF66786EA4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82DF471-DDDD-492C-8782-681724A8894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A5BC80E-3889-44F6-83D0-B1B2254CAA4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465E71E-1346-40B7-A876-623C5C7244A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A967D7B-FA26-4A7A-A643-DB451F4CCBD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8310E6B-46C8-4891-9883-547B38331FA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F550B5A-6E76-4B16-BCFD-5202EA2F7FD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33B01AC-EF13-4B1A-A6F4-C8F01C7052C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FD2AF30-DED7-4AD3-8ADB-5AB59ADBD3F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FC1E53C-3410-4B8C-8210-869F815E092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7BEEBBB-EA18-4DF8-A432-D52BECCD5F2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097DD8D-C20E-4796-95F1-1688CC2FB3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AF72864-5EBD-415B-B7E5-55349370DC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809CB4A-A261-41D5-89CB-FF9E4680B7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3FDAB3B-A928-4226-8C87-32364C384214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B35B786-39A7-469D-9AE8-CDDE581DB0F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0CFE7D1-B7E1-41B7-9905-4D1BC47087F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CDCB95C-3C82-4A49-BA6A-D9C2CD55517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2D71054-F0B0-49EA-AF1F-C93F2C28FB5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E84798B-BE67-4B3C-A0EF-8B343C6E491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7C9A710-909E-4D18-B3B0-7D351A1B1B7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74009F7-A22B-4171-BB55-EBC925E4E58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7F0678F-4464-49DB-855A-55D42C363B8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65F1813-F711-4752-9ED2-7AECE5344C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8953D92-0F87-4702-852A-D3CF6D003F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3128A5F-9C76-42EE-8FB4-3C54205CF9E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342E072-9B1A-4805-8989-D19E1D7EA70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9B58C1E-8594-4D00-B8D9-7F24209068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AE221D8-B779-4B8F-AEFC-E1BE6B72787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1B7AAD5-82C4-4572-87CD-C865A099D57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ABA320D-EAE2-42E4-975C-1C47432998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DCB8F98-A0CA-4420-A381-6DA48D8993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BC3BBA2-DA95-4448-8139-CB9A5C2BA72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DEBAE7BA-E0B2-40FA-BBFA-AC4463BD423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44E7B5D-3080-49DB-81FE-B67F43CAF0B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89E7885-3915-4933-9E7F-9670E257651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51EFD07-5996-45F5-B7B0-E5DD1998C73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4B7E83A-9082-4226-986A-4F26E16B52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00CE90B-7422-477B-B90E-030D56446BB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3CABA94-0BD5-4366-904C-685409C64D9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236A545-74F8-40DE-8387-917DE707D6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FFB6C4B-C9F1-4999-A327-8C6FE608BE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724E581-3412-4DDB-A3AF-9920D30EFA8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888C09E-629E-4A67-87B6-455CE962FAC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C6A3C1D-1EEB-4C52-95E5-8E80D15A0DE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673070D-D2CE-4AFD-A5B9-B60E4CE982E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40D502A-9989-49B1-972C-C528016353D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6C2AE0B-5A3B-4566-ACC8-4E13522DD06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A0B5DD6-DA09-4332-A5AD-806D214E90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714DFA9-28B1-4010-BF93-9B0173A112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5639D12-F6DB-44D6-B8D9-F8FE8E2E91A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81D4B4D-4DE5-42F9-B54E-736E7158B3F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3E83F23-22B0-438C-B324-D17F52973A4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0BAD81C-0037-42F1-88D8-C8C9E25BC04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E58A5F2-19CB-4788-ACFD-10547B3CF3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C0BFB1C-E9C2-4AFB-B135-675DB2F4FF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36260F1-1A29-4DD7-AA5F-18CEA539F1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E46029D-85FF-4C49-B3B0-A5E9EF9C785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B968474-B7E3-48BB-964B-9E7EF9FDFAF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D6D3BF4-AC43-4FC5-BFBC-E9A7ED17753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E1E0C239-D603-47BF-941D-CE8D4B4247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E7672D5-C8FD-466A-9B55-B3C08CED4D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26859C7-972B-4778-B3E3-14C59972168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FD689734-CFD1-4D0F-8F75-D3A54F628E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C31F3BF-7073-47C0-AC73-3F0BECCD1E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93C0C89-0C5E-4A35-A4D8-3A7A828AA8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21432F6-54B6-40C4-9400-46AF0860C8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6224B35-6E55-4309-9454-77F00F7A885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1C58E37-1D34-4D29-B61D-60A4FF81D2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F9BD8AC-EE1D-4DFD-8500-E9D809F57A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27DF1EA-21BE-4E9F-AA26-BF8E280440C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080ADBB-B1B3-44A1-8527-CAFE5E2970E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6AC2E89-97F5-4638-A2C9-1CC93758D66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C0D1967-C512-43DE-920D-3CED50AFA6C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2F72781-B403-4AF4-8847-146956A4457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EC9B900-9102-4169-A436-20340D40E03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4F49182-6D86-4A77-9B1F-88176D31F04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4685221-7678-431E-973E-C7372A6CEA6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4D1E44D-A1CA-4C1A-8765-A90E602112C4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C0F0765-AB03-41E4-9DA4-A8175A13526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20DC5A3-B780-4ADB-8880-8E718AB19E7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9ED5434-8457-41AB-8493-62C9B74D689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C366F15-F73E-48E7-B436-82356C379F6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E88E2D8-24AB-4A7A-8C18-22C8827936B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B988F369-391C-41EC-BC94-64856200655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D11EE2B-37B1-4B0E-9497-CFCEBA63C4E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AB0A4E0-3168-4C3B-9B53-509237C4FE9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1120309-0A8C-4E34-ABC4-12AB89550E1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F2AF094-394F-4EB5-A23E-155B726E73E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FF4DB29-9B39-4356-9F5A-B1A15859E6B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50A8087-C2A5-40EF-A374-5182F328020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4B23E52-4232-4207-ABA1-7C84D6E6B4F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C40252FB-A0A6-4A95-AB99-73C5FE52A05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A9AE487-F578-4ACC-982C-816C3FCD50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C54D27E-60A0-4C17-B314-20D7C983034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F4716AF-970B-4CD0-B0F7-319D8BF043C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A865523-F8D6-4D16-A676-DAAF5B7CD19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625ACBB-C97D-46C5-9489-210AA83DAC6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BB1F856-81B6-4CA3-94A5-CF3386628F8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C04D7BC-3F27-406A-B83F-D87320B92C3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8DE0401-F072-4044-BCF0-C829785BF5E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0D079CE-8C13-4074-8CEA-FAD9135763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8C2D615-5213-4CF5-A70D-52E1B5C3255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A55B6E6-1323-4DF2-825E-BC5B549C5EC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AAB2AEA-2B62-44FA-97F6-47AE36BCC6A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13BBD0AC-A0C2-4E7A-B38B-AB49BA73FC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E2D8BBA-8C4B-49DD-B0F9-6A8C3D8495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451F21E-0F92-49DF-BE49-6C5A9E1040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5088F1D-AC81-4393-9791-0EAAF9A896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A6ED752-FA34-4F3B-805B-487E309413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E4B8560-D3D3-4C25-A007-775624EED8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ED6E05F-8526-441C-AF64-D67A2469042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E438F0C-F45D-4BF4-BF93-C9C6F0AE70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840DE0C-8FB3-40FC-91F2-1EFFD4B511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27BEEC6-3C56-4783-B948-00996709201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3AB8893-5ECD-492E-AE62-14DBB13D9A0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904B202-4F20-4053-AE10-9EF12D42522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E2FFE3B-BD33-4B23-8789-B549E467A14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5410F91-312C-4DB9-AE9B-1A24EA0A1E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A602633-5D14-4777-9BE8-6EFC316826F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6F8CF1B-EF23-4CD1-9DDE-6B6757E9F9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0711F6C-759E-4C0B-B75A-3711A5CFB6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199CA6C-633C-4809-9DEF-CE44F27D3E9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14ED0D3-2956-490D-8025-AF33E47A43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B0D9487-3641-409F-BCA3-E7BCA38D603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772C6FC-58B3-411A-98BD-D571E042ED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CB6F689-876E-4EF0-BD59-944F071F18C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41E50F89-779F-4CD3-8D5B-39C54ED2406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AFA72DA-9B3D-49AF-AA01-D95A5979474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96A2133-29CE-4EA7-8558-5D006B26211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BC290ED-EAAF-4C9A-B220-7C83C64F8D0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F77ED48-AA5A-41C0-A635-45870A5A892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8ADD920-3656-4DFA-B542-14A96A9ABFE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49CA85F-A840-4F5F-B122-94FB0DEABB7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62C1578-5A82-4872-A96A-FD99B52555D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CF57FA3-8CED-4F4D-B5CE-8F3F15A4B11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8BBD7DB-A3EE-46E8-AC7E-38C761461BF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FB32662-0951-4BF2-8545-48ABEB9E7F4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34B3AE8-79FD-4673-AEFC-0D7BD480A3D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FD58018-5BC4-4149-A0E5-B5E5B0EAD68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2B773A5-A138-4989-B817-11DD4B0E0F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8864FE2-917C-4A6B-8A23-084A47B98B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B2A1B6F-26AE-454F-9A5E-9B54A7F79E1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482BB9F-C706-46D0-957B-58383EE1927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F79DD17-F52A-4FBC-B28E-B14146C0BD1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73EBF97-1262-44D0-BA4C-72EAE69630A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3456E78-A128-4FC0-82B9-E95C6CDF1C3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74CF9E9-695E-4FCD-B26E-820BA6A368B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0D29DF0-2533-4B94-9588-AFB7895074F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97D1C08-24D1-4198-AE21-3AA18AB8CC0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5EFB005-E53E-48BB-ADB2-7BB586B828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7790A08-1969-4FB4-875A-DB056F8AC9E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683B9AB-CD92-47F7-AF14-C636835DA4A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2D01042-E2CA-4E17-BAF6-E084F4D4F8F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BF3EC6D-E6C1-4AC8-B23C-0430A19A65D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570749C-8C56-47C8-BE7B-9B058DCE200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2974921-9192-415F-8A82-D3523A8F42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03C37C27-EC7C-4827-A150-F2648F5FC0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4938AE4-2806-4130-ABEF-4EAD9BBFC17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F53EB5A-25F6-486B-829B-B4A033FFC3A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0150B0F-39C4-4D97-8F69-7AEC7F9189A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AE07EEE-0B00-42C9-B86F-C41B51F1938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BFA0588-6D1D-4AE6-9222-AAF044AA6CA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968F617-B15A-4BB5-B14E-C48C3ADB4E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043DF68-00DF-4221-B593-E3B645B3C36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427ED65-43D0-4C2F-BC30-072E0025FCB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70D5793-8121-48A4-AB95-8371640FCEF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904B089-8D29-41D2-BD88-2DBB2355179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F421389-AF0C-4248-A15D-6FBFA5DE9E0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4130AE3-8FEE-4568-953C-A7987D65B98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CA9E577-63AD-4964-B2E9-40F084C8386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AA78875-D625-48AA-888E-F82887DC09E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D6B6499-AF97-4C06-888A-09C2BE55579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4AAD261-2D2D-4DE7-9DE2-D5FA43E4366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391A0CE-58E5-4F3A-A321-120EBA393B9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45BD274-3A9C-4A60-B095-BBB143D1214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08742FE-419A-44E8-BD5E-3D01EB69858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3913C40-F0ED-41BD-984B-BA38F172147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4ECD926-7703-4CDE-9AD6-F8F125AB23E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0CA2AB8-D835-4069-94D0-FF9A35C6DFE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2D16437-13D2-44AE-8C25-F842648E27F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633929D-3BCC-4F19-A643-5D7761406D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1640813-39DC-4627-B79A-E588508F77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2C5EBAB-32FA-4320-A473-8CA292B980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5A7E722-7D2F-41E5-A443-FAFE619C5EA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56593BC-E6AC-41EB-86FF-F6D3EC13F6A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88FF244-303E-4C72-931C-7872EC3523A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128066E-855E-45EB-A4C1-1010EEA4758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148BE92-1AE0-46BC-A2DC-5CBE5772C09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8A357F0-5313-4FBD-836E-01DBB204865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8D81A29-F468-4CCD-84FD-326E3DE01B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D9A74693-E9E6-41A1-945E-704D347D721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8A3DBD1-3646-47E7-BDA4-025A3460D12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791FD5F-6AFB-4479-BE45-9EC09CFE23C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254C4B7-EE65-4DBB-8244-D7315D6B068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DEB65E0-F2E1-46D6-B233-D52937AC64A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1B8675F-E11F-4D1F-8865-58142D4DF31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D9B2791-898A-4BE7-AC58-8FA0EFDA39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744F7EE-2FCD-4980-BD0E-A1DCFBA2BE5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6500A77-0072-43B7-A211-6974FBB23C5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9075200-778A-4CAB-8DBA-A1AA44A6C8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411226E-289E-4385-928A-4F967A331D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DF48FA8-3229-4F85-A262-E935A4D2374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5504B00-858E-401D-8812-A72729D09E1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AA03044-966A-4C84-8197-FB01DAD2F4D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DCE57DE-60D3-4347-85A3-8395AAA3002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4F4FB0D-33CC-478D-9696-10212BB9BFB9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894653E-1EA2-4C60-B11A-A32E55037F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11E285F-D178-44AF-95D9-24553BDE766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7FAD982-2DC0-4A6E-8995-D9BFC85A694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5236E5F-F104-46ED-90B2-CE524B2D98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85783EF-9E32-4E66-BA6A-AE3EFC2B43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D6F5691-510E-4423-BE59-6FBF9728DE0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9E96799-A444-48E1-821B-623CB8832D8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9CCD790-E935-4095-BB91-078155C972E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383FD63-364F-4FE5-894C-1833C1D87E0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98F00F9-3DD0-4187-A55C-1D63BD3A606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38F9E6D-A61A-471D-9DA3-9DE876DD2BF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D5DAB230-BD5B-408C-A7FB-CE898D7AC4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121A0EA-AC1E-47A0-A689-384B0A3C7A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D8BE237-1771-45E2-91D9-414504190C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D63CA16B-7016-4860-8E71-8C386469FF6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ABABB02-5072-405F-8C9A-AABBFE45D78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9CDD050-01EB-4B71-83B3-97E2426FE44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B1F476F-10E4-4BBB-A9A0-4F24105647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789824F-CC73-41CF-9B40-F5DF8251B7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274F6AB-8570-4C6B-90A5-0020A83AE5B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E6498EE-108D-4D52-84DB-16B670CFD21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CACCA71-A827-4C70-AE10-DE55E61CD81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D81AC72-4464-4700-AC96-CA971F2D947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430B8EB-2BE6-464D-9082-C9C880426E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E8E5893-B630-4145-85CD-5C8CEDD083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38CBDE1-1F66-41E2-9115-ED00AD32CFA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C3ED6D8-1094-44B1-B98B-8C3AE6145D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774840D-37FB-49B7-B43A-866BA6C6FF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4E9A952-6C41-4C4E-91D0-6FC89F1E27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FCCFCA0-6EE5-49CE-A514-63F839E734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7DC867F-B5B8-45B0-9A2C-D33F82E29A1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66B116D-FA4B-4CAE-AF1A-6648F6C07E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59BCBC3-FE6C-4795-89E1-C363ECCF627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7D8B265-98E5-462B-AA6B-AEC90FE50AA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73D9350-781C-4822-A887-3660D016306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231FE18-CCA0-4F65-84B7-89A6EC4392C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7B5C061-AF41-40CA-8D47-1B0BD25AEE1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E07FFF7-C94E-4690-9020-218070D447F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5B47C83-2C9D-41B0-8024-C2E5886A310A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0AD060A-018B-4D8B-97E0-13CB85C49D6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FCF5443-8023-42AB-9D76-D2E3D60C98D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6C23523-1179-4448-8E0D-B3BA410AFBE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C9CAC9A-C781-41DE-93B3-CEA8A27C7C1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43E8B90-8B64-4774-8601-978290D056E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C215C37-F24E-4D13-876A-3BD3FDE8424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99FBA4A-32F6-4FD4-BF63-9D0BFBBEE20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AB7E9D7-30E7-4ABD-A24D-FE64276BAAF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41E1800-4AD3-48B7-9703-180C60265F0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21A4824-94B0-420B-A1B1-20C3CBC4DB1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9536B13-2673-4379-84F7-0F3C388475D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877F9BE-7DB9-4FD5-9A4D-D7D72ADFA78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EDFCCFDA-FB2A-4A5E-9A5D-9AC8655CFE3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DD152C4-6FE1-4E5F-8A4E-703A265C0F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F1A95E2-3258-4E53-AF77-A11B0DC0C79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811DF58-0C2B-4E6C-A296-11690F6E023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92CC409-C033-4C50-8186-F89E426D6A1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758D3C4-1C60-4969-BB5D-6F5F155F83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5CB496E-7DA1-4950-A805-27619509C42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16C36D1-77D8-485B-B3F0-43A1806060F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17A6F05-FD18-43B2-BCB2-033BE18C34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BDAD133-C2BE-4543-8528-3FC9E213FEE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493262E-1019-431D-8E35-A414A96C21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923BF31-B64E-4CBD-B6BA-FEDC5D7EBFC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F2C4090-9208-481A-B83C-87578EC68AA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5160D81-B0B0-409A-8F54-B62E4D77E9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FB4AC63-1979-4B57-BC64-AF763C3BAF4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4D37EFB-0750-46B6-8EF8-62FFC713345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5C549158-45D2-4CC5-A755-378D18E118A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B98A9EC-F195-49B9-8DA0-CBFD6EEA469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65ECF48B-50DA-43CC-B0AD-66AE89D6FE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E918228-1EA5-494A-A61F-D838A1E7FB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370D6C3-68D2-414E-9F1D-0A9479EDD4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E480378-310B-459A-91CA-1CE1EC5C1A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FAEE85EE-5D1E-4D68-8AC3-1F874FD0C1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CBDC298-7E45-4496-A8AB-3D5391DFEF5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F668683-1298-483E-9685-01B1997AD0B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FB211A9-00E6-4D7E-962D-05CFF0B5B4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E3DCD9C-7FB1-4633-BDC2-04166877A0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FC9598C-2523-4146-B90A-A0118188395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DB09291-EABF-45A7-B698-3CEC6970CD6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FA8B9DC-213A-40C4-8ECE-535E6AC0F45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0BFD98D-9362-4A6B-8B79-AA34AFE9BA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B232773-7E61-44A8-BF02-3A89297B26D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4574261-AFD0-4E57-AD7C-6158792A8F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930ED92-E764-4AE0-B6AE-D8478D4F858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AB3FE46-B5D6-4BDA-90AE-34754311170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71A807A-0B41-4BBF-A55D-C7057BEFCEF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CFDE076-79CA-4AE1-8723-1F94538A571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3F94BB6-161E-4E9E-8A2C-B7DF392AF2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B1CC46C-7E58-40E2-B56C-B66051B80D7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E71956C3-E6BF-4DFD-8DE0-BAB35ED6998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3260C4E-9285-4170-B4EB-3FE6C2836F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F2F355C-A8FB-4799-92C7-88EF4446F35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3F04A15-31A1-4235-A3A8-2959852C0D4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E90E299-C5A2-420D-8EF3-7B48FD82AAA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D77BB96-C69F-4175-B062-18D1E9193B5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2EE6982-F760-45E2-A604-906E5931E1A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BBB2CCC-A19E-444E-8367-39C67C69919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13FC388-DD03-4ACB-9905-3CC6799CE9A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4561654-39ED-4B0A-A60C-49E2FA9D33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74F6500-550B-49F8-A38D-5F4BB1D6AEE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39F2147-5E1D-407C-8AF5-B12CE7F53CB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8DB0FEE-163D-415D-828F-A625A477E5A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4FDE3D2-F960-4A19-8E47-D011D8D586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E431391-8A0A-470C-87F9-41389DE36C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7668677-1347-4813-A686-9A82A1865C6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09654BD-5F6F-4FFF-83CF-F0D3F0CCD31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21E01DA-40A5-4D05-B15F-00A2F5E2E66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A55FD77-CB20-4321-B1DB-431CEACF02B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701D978-F611-49AD-BDE6-51C5BEF8D84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FFB0ABF-0118-4F47-809B-BBC3BEF3E85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847E85E-6604-480C-9D4B-EBEF07C1A77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CC4B2CB-EC7D-41BB-8FB4-745FF4A211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9569C56-3ED9-4387-A747-1A35A37DA6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9AAA31C-F32F-4524-9CE0-86C643B5A24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2409AE10-B18C-4097-A963-AFA94E787C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A719B5B-2C9C-4D19-AF70-DFEA52A98DB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280C3DD-2995-472B-B606-A1E05E0FDF1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84948E6-1A11-4E6C-8D60-9A041B3F795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7C22BCD-C8A1-4F78-BFA9-16EAEA35229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B3393C6-219A-48EC-9A9A-815D114E98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815C7BD-59C5-4F36-9D11-BFACA0F1E2F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F0B127A-9219-44A6-9AE2-56FC014DAF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B938348-0B32-4B68-9B3C-21795101F5B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B3A508D2-D7C5-4BE7-9D5F-7BE6A782BA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5FDE26B-81D0-42BD-AD9D-C9C8A556728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43CE3DA-8F28-4DBE-B3EB-73503273F4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0AB6AB7-285C-4D6C-B8BF-2011AE761C9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41B479A-B3C3-4B0C-8109-AE68A2D760B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924BAAB-B8CF-447D-800F-0123B9EAE91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17DC9AE-11B3-4AB5-8B56-FD403C515FD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E35F669-FF0E-4EBB-B871-6E15D26A894A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CEA0082-6080-4497-82A8-DB66DADAB89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C583585-3144-4B33-AC98-573969843D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FB7BF3E-105F-4AA8-82EC-AD868BEC267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DC5CBD9-B02B-4BE1-AC3B-1B0872910A5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DC18C8F-192C-44C1-BB78-6D3DE4780D2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6AC9390-F005-447F-B0F1-EC21678E3C9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8764F6B-CF57-43E3-BF8B-9A81CDED0E2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3A37527-0BA6-4BBE-BFB0-8775323FC29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6CA97E7-A6BB-4A58-A0CB-3E7BD94CE37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8C5D941-3949-47C4-99E1-459BCDFF787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C35F0BC-DC2F-41D3-8E0E-D4C3B17F706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69DA7E-503E-44F3-B8D1-06FBF58CC1D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D12BC6C-A42D-4DE6-9438-581D263E73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B885FC2-766D-4F6E-8DE0-10B67BF426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988AAC4-BC8C-459C-809C-702C21F5080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80C72C8-DBBB-477F-A5F9-A3ED7C21F4C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2A20BE5-315F-47D1-B42D-4E10AEC5DAA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95615E6-25A7-47C0-8670-2F4D3DCFF6D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B38E357-BE4C-45C3-80A3-059DE1AA7E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DB11D4C-39A4-4766-8C87-C6C83578182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9FB04EA-A511-4ACA-8FD0-7F010490796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AB8A49A-7227-4EC1-811A-F3EB8A66B86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37711EB-08FB-4B2E-97D8-71F8742E7B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3022E16-DF23-4037-88AA-83C57C3D1CB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6DB9884-D95E-44E5-9219-90990C243D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2530BD95-9AA4-4D4B-93BB-258ADFE941A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0C5883B-8DFD-40FC-8C3C-C9B3CEFA13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2FB5F10-BD73-4E75-B67F-B97CE19D2D2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EEC1FC1-B1DD-4E92-B492-9ED3E5ECEB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0DDBC30-572C-4DE3-B88B-2496FDA357C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00653F7-A819-44E0-B883-9B9AB95E2C8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92FE632-813D-4535-9339-6CC81D82545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10E0A5D-A1D2-40E8-9723-6A6D638D4A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ECB8BB9-0B2E-47D6-B884-8942D32716E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6A31776-E580-4436-83C7-A2EE574A08A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48EE457-6F52-4AA9-A44D-92DA479AFFA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F0D457F-35D0-499E-BA62-19ECC4B302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7400225-3931-420A-B806-67B126CBEF7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23958C6-7F38-4D41-8D38-D424695A855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131EC95-52F0-47CC-9D30-6E01D461CBC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BEFAF83-0F98-4846-A8FF-621F1521673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4CE6C87-03E6-49FA-9937-7703E03E7D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BFDF53A-ADC4-41B7-8176-3B06EBC11E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4E804A0-1055-4574-8156-AD5C240348BE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2FFB56A-B460-4D65-93CC-D0790CACE0C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961A6F3-1423-4F23-9AF9-9B91F89C4D5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76E2C8B-EBE0-4253-9D33-57C483B3952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D940365-88A4-444B-B19F-CB8555E2590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0966AF8-68C9-4983-8AF0-96A3F132858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70CCA43-8018-4843-AE1F-FB1CF01F565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3627256-E68A-424D-BD97-1B35148D60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491CD70-3E31-4050-8FC7-18EE60BA8A1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3199D7E-B48C-4E88-A261-54059618270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A358DBA-D502-419E-80EB-4FB7E2D9B92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98EDC3E-78BC-4EF0-8883-10BA4DF91BB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955D688-D9AD-4858-A75C-BC5B069018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D42B946-A3E1-429A-A00C-B83A741001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4930C06-CA4A-4AAA-9A8C-BB01C5852AF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F79F17E-1DE9-4710-B3D6-3E70ABFD829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878E5F0-B61F-4C63-8445-FC91311E194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489FBAA-18A6-4A2E-B94B-8EE26DAB5AC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F9FEA50-D0CC-4889-ADA5-08ECA112D3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E80AD21-2CB3-4AC3-8FA5-7125CD7901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F09605D-7324-447F-B6D5-62543216A2C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3FDC3C8-C22F-4A46-8285-8A021AC142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9CC2253-5615-4ED7-B56A-DE0C7B7C85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509B1EF-39A5-445C-AE74-10C4545436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768C141-039A-4820-B60F-5E5C50FD60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F3BFC28-78E3-4B92-8B0D-F9C60EFEF13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2691676-99FC-4727-9755-86D882926F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3CD98F1-7898-4CCB-A5A8-4D8F648792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9F58B4E-0347-4354-B0A7-8F4D77663A0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67BF33D-7D79-4CDF-9B45-940100FA93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C3EB6A8E-9953-4392-9B1B-FC87EEB9AEA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D741082-CE4E-4BBC-9DF0-C681451D585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FCBFDA3-CE1F-47BC-A91B-3C43DB5B4FF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F16600B-5B10-44A2-AF13-98BE354541A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B321CAF-C347-4656-95F3-DB8DC63EB5C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3F69242-D4BC-4EC3-A22A-4C7A5E8CA8A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27CDA74-0C8C-4DA6-83F6-9BDE31180FF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A267DDEB-FC4D-4639-8212-5113A970E85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DB34586-07C1-4456-BA21-0F79DBE0F20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46F93FB-C5C0-4C0C-A239-C107F1634A3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7278BC4-4658-40B8-827C-14878AA5796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74CE730-73B8-4A77-96DC-9152DCD4B9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781E75E-651C-414E-8981-D60260CADFB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54F759B-8F7E-482D-8D8C-6F23F6798D8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4A0B43D-3D32-4AE7-8977-89C2D947E41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007744B-86AE-4A08-843B-2A76C27D7AA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BD78F60-05A4-406B-A2CA-B392229D444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FBF91CB-9D11-4CC5-BB0F-DFA0EDCF5AE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9019BDF-B161-40BA-948A-A5423F11408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064E552-F565-4655-99E2-D566C46A008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4C0A2CB-4D1D-40F4-8B94-52AA1048F10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FF22195-AB0B-4C95-A285-49D5623DEFE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3F7D504-8441-441C-917F-BB4D4B13A71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3867A24-9D0F-4B09-87DF-946DFB15DA5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0CEB06B-B9A6-4E01-B121-FF7993EC6DE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EA51A6D-A540-4AB2-AE35-66F2EF2F74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84B3630-00DB-4339-84BB-DE913837A69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C563274-1CFE-4D69-A8B1-E404368FABA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366F036-08FA-4E92-BD6E-ED21409B07E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F712398-F228-4204-A74A-0A45A4847F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DDF6EC5-ECFA-4C76-9246-F3AC3E1D20C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8BEE371-89C8-460E-9B3B-249AAE19B4B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BBED21D-01A6-48F5-860D-7C1D9D54F8F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B7759B4-D1B5-41ED-AA2A-59DF78A86FE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00E3A37-202C-4F8E-8009-8DB31048A4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D3A25CF-2D53-44A9-88B0-42BE23CD2D7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A0BFCED-DB27-4672-9184-FD2A339989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43C1083-5A54-4627-8AC6-C63C6F9C4F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D89F5F6-97C1-4410-B479-C808062D1A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A696B29-DD79-4E96-A440-E92CEBFE746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A6D3F51-E4A4-45E2-89BC-2E61B6BFA1E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91C73E5-D405-4E67-904C-D49F952169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BBF4018-163D-461A-82B5-C156F3A36D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293C4E0-2D16-45B4-A7B2-C46CF9480C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CF47711-6516-459F-8F1C-4C7F658576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22D4DB8-9BE9-4920-8122-E47AB9F9DDF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F808505-8B7B-4478-970C-06C351D88B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8918B12-A7D9-4A0A-97EE-DDAC95A25CA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1D053D6-9275-42E1-A41D-091C397B29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35C6B85-9752-4C18-A780-8C6CD084C0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30DE49E-9AC8-4156-8608-3CB28FFA0E5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30761E7-46F4-4937-BB49-C570761F7C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7A6AACF-CAFC-4EF1-ABDE-1217A3FEBF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9DDF5BB-BFFD-43CD-AA53-956505CD43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57214B1-2637-4856-B8EF-80732E9771A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2970856-D89E-4908-BA6E-CCA3EF5C776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57F7460-6E55-4EB7-A124-06203EBE2B8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70DC693-3CED-4284-8A30-1AEAF5C5FDA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1D2F53B-2838-4631-886A-ACA9F3CBF43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C8FC60E-29E6-4B9F-95AC-6D8D3635A47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A34B737-6F80-4B16-9CBA-38F3DEB802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AA58A85-E8B6-48AF-AE0F-9946CF77986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B39C495-FEE0-4F18-9D33-F3208BDD99A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6B07C51-A802-4F20-9D53-12A70CDFED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E543349-7603-4D61-A0BC-D6A15D4482B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C94C0F7C-231F-4F2E-A3E8-8751BE0802C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36B6F48-52F8-4515-8D19-CDE8D2FED66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8F2429B-E745-47FD-B839-8CEB07BE115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6060481-DD88-4F2D-9A23-D64E02C15A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FA11BAF-81D6-4EAA-9D07-E3E63CA880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6681751-8EDE-4111-BEC3-70D5A543798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D3FE4DF-7E4A-43AD-A571-0D913A8319C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FCDF9EE-FB13-4347-830D-B6620546245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5B41C27-023B-4064-99B1-3872E20ACA7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B57B34F-CB74-48CF-8CB0-A838B949368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5869FE3-0B94-4844-9A56-10B7188A887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128B430-4D63-4B70-8690-CF4998C7EC2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B5011B9-AB16-4E01-A175-391B2EC041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330D4D8-02D2-4C2C-A13D-3C1C951302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CA26E01-0BE8-44D1-AD79-39E41AC4757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1C65B4AA-E54F-4668-A780-B9A4F71D886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9DDA1E86-514C-432C-9808-D3708C95580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4ACF2F7-EE6C-43F8-9B3D-6768A17DD83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B205FC1-6882-4523-BAD5-EC3F4A8C09B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532A8A5-6D16-4D5A-9913-69ED3AC9193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CC65DD6-1D63-4364-82B2-BCA963505F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FBA93F3-7B9F-447E-9418-8477A48CB87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657250A-6D4D-4EEF-AA52-99E7CECE9BF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7548F03-B0F0-4D00-A992-7B2E11BE693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2124AB5-ECFB-4536-9D64-41991415BB6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901FF99-F7AA-41B6-B9A7-4BFF29D0E50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B7662C8-E23B-4171-9C08-DE9D913C84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11E1F31-210E-4AE8-8622-604842D4658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7202A78-73B1-4BE6-9C22-9AC8233A828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90C1A2D-AF9D-4D29-8564-0958E63C003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34C0F03-3478-432A-A93F-7443C12A23C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812B8B4-1AF5-4C1A-A0E1-E9A98800E9C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E0A81BF-C8E7-4A06-B1CD-147F1CDF82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3A7E34A-FD21-42DA-B5EE-507923647F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0D86831-38DF-4D00-907E-B443312867E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6294ECD-CC56-4228-AEC8-BA43A718E01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AE84552-1365-4477-90AF-EE4FF68C06B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111CC19-4852-4041-870C-9CFF58A4A58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A3AABA3-6AE5-4E2C-9B58-A5AFFED046D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2F2CCE2-DDE3-49E9-BA1F-AC6DDE7696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A106DE5-81B7-4F45-B3E9-20115914FF9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F37D2B1-20EF-4E01-AE30-C186FAD2B5D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0FD07C2-CB5E-4E37-A85F-EEDA76AA7DC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9EA0C71-347C-4A8D-97F7-0D425CDF70F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801810F-0C81-4DE6-B121-6A526E8BCE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83CB136-B5D6-4E1C-810E-EA9917518A9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248E9EF7-70E2-48F7-B85F-B47D7B9FB2A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9C8903F-16C1-434F-9B3A-B5AE185DF46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11790FF-C052-4D8B-A819-C116C4CB550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A0D15A2-4BB1-425D-B667-680F292BC16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9F84BA9-B60A-45FD-AF5B-4C124CDF8C0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4E3CAAB-C7B8-458F-B663-D6250EA3938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B75183E-2ADB-418A-8B11-550229095D7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CD413AF-385A-4C8C-9D4C-8C399E5E9D2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925A9A2-44A9-41B4-9AE6-0285BC491E0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1CE3535-D418-4BDE-B696-9DDD7FD3A59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4DA5E38-3A05-4950-B491-614F6A074C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5BA4785-05BD-4153-A2CC-C2429A27220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EFD75842-9B2C-4BFE-B210-CCB1864054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9DE1EE1-F712-4C2D-9131-210D40A5A77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5359FBB-46AB-454C-92B0-AA19CD529A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C6FC859-37C9-4A6B-B34E-8BC2D4F09D1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A46296E-AE67-40CC-95C1-EE235BDC6A0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EBB43CF-92CE-4828-A100-4D77A103BE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E4E886E-632A-45AC-8707-B0543D87F4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9CA1FF3-1E07-4E5A-AB06-2823F416D07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6EA33B0-8889-45CE-BC1A-49BA8722AEC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DE93BDC-FB32-487F-9EB4-885C6CBE4D2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86E86BC-DEF1-44E3-95DA-0D1EB2A88D4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8836B28-8798-4A5D-8E31-8ACBFAC2F130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7260DB1-2178-4930-8DC8-77A8D465782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F085CD7-5ECE-42FF-BF61-6AE5F2C085A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ECD31C0-56F7-45DF-86CB-B9D28F90326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4E0BE99-6978-48C7-A9F2-362CFFA823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47A34AC-BD52-4A45-A92D-807364B3C1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C0761D90-662A-452B-B612-EBD8FAA60E9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6AC869B-AA3B-4F81-9A8E-DCCB524793E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3B165D3-2CD6-4A1B-9182-B95F7FE2072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B564267-A141-4576-8E1B-F0FCF814F8B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3970C0A-79E2-4FEE-9EDA-17E8F95C5EF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DE3AA0E-F483-4465-96CE-C2B71C3E919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BA32973-CC92-4571-B44F-A262B3018E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6E2BFE2-D4B1-4C9A-A948-928FD0B6B7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9CCCA33-79D5-4BDF-A198-568FA05C19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391B54C-0EED-4831-BF54-715B7CE14CB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491FF3E-0BBD-419C-986D-DD13C1E5096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B9E1611-0EF0-410F-8C96-5C7A9491224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A92E34A-1F28-4B5A-B2AB-6A1F2947FBE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71358E5-555B-41A0-9686-FC3D362A33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EA6DCDB-FBCF-4F66-8519-1D55E38B22D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26BE845-AF59-4C1B-9A86-6D6F30BA5FB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A16DA93-3D1E-42EB-BC23-DA2F79CDD4D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9E47C84-92BD-40F8-9022-D56D278AFDE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371E771-1AF1-434E-A933-20706EBCDA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49196B2-1630-426A-94E8-83597C7F5E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0E18B3D-9431-4734-AC6F-A658DBA5522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16BC9F7-4C6C-465A-8EF8-049325FD65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12840AB-78F0-4A71-92F8-4A86F3D450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18EE6DC6-6494-4569-840A-CA676853D8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5BD13A7-AFC2-49A5-B8F0-D1C77DF02B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F654C4C-DFEF-4AC4-9873-7A3232D55C2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4A9BB72-A161-441C-A0CA-7800ABD433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4F222DE-2BF5-4D8B-9771-59E04C82A06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B216FD5-B8BA-448A-B190-37A3C8CC3FE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57729A9-3CD0-4021-B3AE-D7332AC8462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1A7238F-8EBE-4316-BD37-9CB881317CC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0E80B06-511C-466C-A7CC-40658D3B9EE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A95682C-E95E-4791-83DC-53835E84A4B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221E7C5-56A7-473F-821A-16258CED2EC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D79DBA5-7F3A-4811-9140-ED5DE431338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2A7A333-9CB6-4353-ABDF-210BED2F6D8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C6E2C2C-C876-4762-97C4-D2BE3BE8BB7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F7E5014-7C27-4267-A465-01570A079F1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B443E4D-DB47-40A1-9D14-184713978CC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4AA9DB9-1CCF-47B7-B751-14FDAE9F1F9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A281D8D-EB1F-4F99-BC1C-571834B0958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4E4808B-0E58-477F-87AE-56DDA1C7DEA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15FC944-967D-48A0-A21A-88FE941F584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52D9A19-234A-4DF1-9757-78E75C589FD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DC23B09-1FA6-4EFC-9716-8D0CCCCE351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C4E9DE4-FD49-421B-A89F-6824208B6C5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9E067A4-078E-40E3-8C3E-23C26A8CEE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1F7A5DC-5BAE-44BC-9217-BE65AE41236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CDC06EE-784E-421C-ADF3-FBA72270CC6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73F1E9D-C6A1-4E9D-994F-DB3E3B51FA0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198A6F6-1556-4763-97A1-C773A3DF313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CAB1088-AC43-4CF8-B833-A6CA6AA109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11ABC7D-9891-4C8D-8D47-47CF7504576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9E57B0D9-9557-4873-907E-C6E213955CB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41D8258-DDBE-4AD4-B596-690405F3D9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21E13EB-BE53-40FE-94FA-21877E0FBEF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0581DEB-DF58-4B16-A4DE-532B7E869D4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7781466-5942-42C9-BE58-C83265070CD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DD45849-E745-48FA-B8CF-D8F359C8C74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BBDA548-5571-4175-984B-A1BEF3586C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CEEF9CF-B454-478D-9F1F-0C7F44BCED8D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CF65211-96CE-4017-9C69-4114C846E28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DD13EDA-6278-41FE-849E-626227B67EF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C623989-3C81-4477-9037-8739FAA1FA5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021ADD9-4D91-42CA-9A28-7745EFA988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48CDAD7-32CB-4295-88B3-6340A6D792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A7B09BC-1BD5-487C-AF32-80A8D1BD177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AB5B9AB-E3D1-473F-89E9-D7117489D1A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EE1F430-8268-4225-ADAC-9F30B70819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ADD942A-2259-4301-B349-490834B028C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4484F7D-4D5A-479F-8552-B55EA09631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9E4747E5-8101-40CA-BD96-F811415A61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5E56B81-0AB5-414D-9913-85B3E082F67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F32FA2D-8227-45CC-903A-73CB7B5477E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C425713-EFC3-4CFE-9941-C2FCB361CC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4D2D9C3-243A-4635-966F-8B8D1A14273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E2CC9DD-F7BF-4481-856F-2E92F6D702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8EEF29A-D03C-41DA-BB26-3A7B1B56F92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4061304-2E3E-47D5-ADE7-BF6DB37026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5D16563-0AEF-4FDC-A633-3E1DD560EF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7AB3DF9-AA74-488D-BF3B-B56E2D2158B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24143632-9C86-4E17-ADB7-6168910993D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9C947C4-4247-4C64-A5B1-D501068F70C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E55C13B-5402-4297-BA4B-BD9F2B3D5F5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F0AFBF2-9CB7-4C29-8B2F-B4F3A2D0AAF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E22BE13-DF75-474F-B790-D1D27632322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4D9975B-99A3-4D71-8260-F889DC06732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3A291EA-A953-4AE5-B312-5176CB7AA5F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8C97071-F7CE-40F2-971B-39206DE1CE9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EF9E4D9-2124-4A3B-9B99-5691434D328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3B24D77-B03F-4F4A-AC6B-6FE9C24EE5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A155D16-8006-485F-AFD6-6F674D512B5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468724C-50A3-4C46-84CA-F2211A8CA93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A872F43-9EAA-4C0E-A21B-FD31484A68B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52BB8D1-34EF-41C1-B739-1E484B42BA2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A53EDF9-88FD-453C-8A73-A8B20C03787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A4AE602-0CDD-4E26-8A90-10D4D7D2289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3BFC31D-DD41-4BBB-B055-F00C71BA8D1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73C573E-B0EE-4D8E-B83B-AAE514AF8F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CD1C9BC5-D606-4D9A-9EE4-1334434B27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6097D06-F6CD-4A62-9688-F26B8D441EB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078BBE7-2250-4A3F-847A-03D44C3532B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2B38DCF-B4C1-4A48-A1EA-886D2880CA7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8960AFD-6F67-494C-95A3-F54FAFDDFDB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C795ED6-F610-49D7-B0F7-F3A12BCD77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304DC78-AD09-43A9-A7F9-4845A929A20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956E466-6BAC-4417-9503-72594481665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24C04F1-6FC5-4064-A545-E532136E3D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0BEE2BA-D826-4051-BFC7-002318FED5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9BAB25F-A052-4D85-A99E-8ACD2A3663E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7B11511-0D20-4FE5-8F9D-CFB69B4BE5B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B30B536-EFF1-405E-ABFB-78D13A70227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CFAE226-4AAC-4E8E-8B5E-D4501FC7F7E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B84D4FE-C733-4FE0-8844-A682EB032D8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15B635F-0B0B-41D5-A293-EEA5524775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FE82B85-3443-479D-A0DD-319F0D510F3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48ECC94-9748-4ED3-966E-12BB0DC9B6A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2097656-16EE-4FC9-ABDC-7BB323BC34A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26CF0B6-CC3D-48B5-94E0-AC451A6D11F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AEE739D-18FF-418D-BA88-42E5577FDEE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6C59F12-67E0-4354-A58E-A62E3933543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4534542-D505-4608-971C-7B50A72E10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443B10F-2FA3-4C4E-BB1C-FC0D1E78CE6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04D14C7-17D7-46CA-BE57-35E589E3E57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E42C3AB-CB02-48AE-A775-040AB201CB0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84A8FC2-0712-496B-90CD-D65E757F35C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D15A8BC-1CC5-4094-9459-EE00F570148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6930D65-1B41-4F18-B7FE-85A4E5F928F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26709CF-3CE4-4827-A55A-493AD0E4DD5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D64A375-6104-4B0A-BC9A-80E5962BDC5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92FB5DA-5804-46D4-BD7A-B3E0E5E582F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E62388E-BB58-49DD-8A9E-4EC43AB4F5F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D8BA811-D576-4B0F-8D12-070B5A8950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DFEE193-8EA0-4720-B49D-DCA0054498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10D92FA-E084-410F-B030-A1ECF5304DE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4109379-807C-4876-86E0-62E8C00375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4EFC58E-3447-456D-9C26-5CDA2E29662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7AE6271-7A23-4176-963B-B3B2919E244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D91E4BA-6463-44C1-8EB3-B16ED52F9BD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6077A3B-A708-4743-A037-CDC266664C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AC7B78A-E89D-4D13-B5B9-146A7D4FCE9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738F9B5-2A18-4F60-A3A7-8BBF6981996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84DBD75-D8AA-485C-9B61-8704620FA22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5B84BFF-4894-440F-8330-9C21E807DE9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0607D3F-AB82-4A22-BDDF-C491C2A2F34B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DDC39F8-001F-4AB5-8EC5-08A9D9EC270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0EFDB4E-1E86-4299-AC45-543514275DC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F1251F9-4876-45FF-B278-663DC069CC2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4322F4D-DB6B-436E-806D-D4ADB712996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C277BCE-7C6D-4874-9F92-A31DA0D225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B132C16-6C0C-4693-852A-091A9B0C5C3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BEFA595-C1AC-44F2-86B8-0716BA2959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2643E88-9097-4327-91E5-5D20A19B81E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94552F6-3873-4D63-8913-A2ACC57C0E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DBE4B4B-9162-4016-9FD7-C54927F79C1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358EDF7-3BF4-48C8-B9B2-E828F93D74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FA8CB16-D7C9-45C6-B94E-F39F3600DB9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9CA9B71-EF81-46C8-8B17-E73C80ADAE7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67EBE57-6CE5-49ED-8243-6269045AE1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229EC2C-5344-4BF2-8ECA-0F220E0335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A3E1888-CF3F-4A5C-8147-9744A155637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10502BD-36DE-4A59-A26C-B5C5BACB274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3BE6CA1-00BF-455A-A9C8-4C7A0979FA9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D1972E8-DAD8-41D3-995B-1AAC20A1A8C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F8138BE-F9C6-49C0-85B1-C90E43D854D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B6FE919-ED8B-4D76-8DAE-F697A50B45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08FB046-08A2-441D-9CEA-A1DF0519529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238AB29-5D01-4163-9CD1-8AD7DD76070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4AC4804-10AC-4D2D-B463-A237667C82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27FE662-61A2-45D0-BCB5-0C8A85751B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28D1EC6-47CB-40C3-95F9-8C88CEBB17D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98909B6-AC25-4199-AC1E-A7C58FE3144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525209D-99D2-4C40-A3CD-830A03861E5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F83A6131-0F8D-4E5B-A50C-52D84A19A23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69CAD2B-71BE-4790-8839-5EA42481215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E7ED4D2-BFE1-450C-8388-C35E2BD59B7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7A22448-4ADE-454F-ADA2-C070403B33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7616EE8-A611-4DAD-85E3-8DC2E9583C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574B1EF-CF98-4F38-9C6B-A8EAAA6F56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8B1966C-A26A-4AD1-936D-3E74022E95A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D193E04-5D94-4527-81E8-0DCA006064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A62A6B2-E723-4F52-9350-255639BCB6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2209DF1-4F31-4A2B-8373-C8C7BD24FD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D2FC358-8889-4E08-8DB3-8C0B18B21F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A37BFC6-033A-43D7-B632-73BB7110978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F64CA81-8849-4707-8EED-E68DA2E30C2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B0579BB-7B67-4C43-810B-D02BD12C4CC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B4C997F-0E8C-4FBD-B477-C8A36252933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1BBA2EF-7029-4B3F-82F5-1C7C080771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1B650CD-147B-4590-9D1C-402248669B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DACF9AE-0B7F-47A8-B15E-1DC78A1C318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F90B803C-581A-4C33-B306-EA232F8A50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A4F42B4-EE42-4584-8C1E-1BD4C70C11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23FC958-9EB2-47BA-9DF4-C1E106104F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96A8177-5BDD-4976-8F19-A32C2018F8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3502C47E-BC4D-4768-86D5-DB2965A4AA7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E0C13E9-62ED-48F0-9E13-94D500AB6C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91AC307-CF80-4CC9-A49B-78BFADF6D8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8810C2B-DFE1-4A2B-A81B-3568C40BEFE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33D503C-CC5F-428F-A521-352DC97B903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B3D9FB4-DEEC-4B9D-B095-E29E428799B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0D6349C5-7F96-4F08-B74D-2BA5C7484EE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38303E9-1C58-46E7-A321-1B53F8E969F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BA43F65-9DC9-4A48-805B-4E6AF1EAB4F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0442DD7-2EAA-431A-8DD2-ED4C332D1C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88843D0-DA5C-4434-9573-269F1B7EC03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640B7D8-2425-4699-9C30-D2AFAEBF298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6F9A4EE-3CB1-439C-8FE6-9655376DFDE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1D951F1-E42A-4140-BC20-550E49009F9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F07262C-30C6-4911-BF0B-95AADE55B3E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1487BF5-50FB-4CA7-AE96-29036298FB6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49C2F4F-447E-4B99-85FA-9725522E238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915D342-F6D5-46AB-92A6-EB6D5D3EDE7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C201857-83C3-457D-AF1C-B55711E0793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1D686DE-194A-47FD-8099-1DBB0953467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A59EA2E-A384-4992-BA63-34A24E12D78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0E2DAC9-5DB7-4715-80A3-0D8731A105A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06868EA-8AF3-4FCD-BD76-F08E985B482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6F49682-0347-45D7-8325-076D2C7C606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8200CE4-10A2-4771-8CAF-437C6FD3EC4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1C0F697-4993-4FB3-BE8B-A70B4FB4911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EADB8BF4-3D76-4B5E-B1FA-E1FB005456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FFC7FB0-0397-451F-B70C-DFF4065A50F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1B51C23-1867-468F-9387-201F00058E0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B48DBF0-38B8-4D12-B1BC-FEDFC02B91B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CF07797-F582-45AD-B3D3-D8A89151827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FAD853C-5B95-4ED5-8F36-4E448347086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7AB1462-9C4F-44CD-8FAE-1CEB8CDF658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64465D1-29CF-4869-8242-4DAC8779D8A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521914E-91A6-4DD3-B3CE-DAA199F1356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F937224-6294-4C71-B1AC-9E6E206FE44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A536D0A8-20D6-40F6-BD17-DEE79C52EA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82FCC9F-92EC-4498-B6A5-1E1E89F7DB1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0D35154-6294-477B-BB94-2288F841926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508B0E42-0A09-4DBC-9874-7069453870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2A12065-4D7E-4856-AB44-6EE7EECE31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892B36C-01C1-41CB-B3C1-63A3D28CF0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E04F8F6-D12C-4E2E-83D3-A3584DDBB1F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A18E9E9-58A1-4EC1-B9B4-76FF116574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917A8E3-9691-4C3B-AAC8-83A1742E7A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F853CF3-4D73-4663-900E-73A5A42186E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FA10C28-54C7-44CB-9509-8B259EDC0C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596878C-AD54-4099-9B1A-C2E743A3344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5CC3CF0-992D-41F7-9B02-4B7526EE408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75DB70C-02FF-4C71-8A48-C5F95832D4B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B876955-B2EC-4BBD-9FDC-C67D18CA5F3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1AB961B-52A6-4C6B-B5A5-D7EBCA988F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3B79504-6300-4321-98CD-A884D17C34D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D8D3A66-8993-4212-A9AA-B0267AD5FE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0ED444E-A941-4C21-BEBE-72C8463F349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4951565-1E8E-4576-82FE-A37F2958738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1D27E5D-1595-459A-BFFD-840EAAC6F6B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AE79DC0-2590-4330-B0CE-4026A01C3EE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8A35417-20B0-4AC5-9DA6-4F1F52F9FB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B95908B-A2AD-4858-A5D7-F4C353509B6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B3501F4-0349-4FB6-8BF6-2D6044E2E5E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E86F6DF-2FCF-45A2-9A4A-98BB5C2B765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9CA238F-D02B-4F4D-B6ED-27FCFC3165D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8FC569E-804C-40A7-99A2-14A5B5EC69E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A3E743B-0A00-4373-B636-026FC8E99AE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CFDC276-B57F-4A85-9AFF-2381EC7ABA4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C4914F5-6E98-4C7D-ACC1-97AF852A1B6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4C88457-CCE2-4146-AFDB-4745C56487F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F1B57D2-CD43-491B-8AC9-31148B0FF61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DAC2884-2C4C-4F19-B038-231D17692F7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26167DF-88F8-413B-8709-3D72E569B3C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A856587-7136-41E3-B188-EE6DD5F6032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B583B37-97CE-4B2A-A4E1-49ED96A774B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0882E24-EA02-42FB-8CEB-1029200CF9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D94C547-AF1C-4FC5-8E09-7E2E126E7C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0F0F52B-12D8-46B8-B9E5-760BBEE7E91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E6D4070-7C51-4949-A0CB-DB0733A7073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A532B262-518E-4DEF-8C42-F01EA7E8422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0A3FB28-DC4F-4156-9D03-FE4F99BB785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739D438-2F19-4831-AA1B-0ABE776990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A795725-90FD-40D8-A5C1-CD14252EB6A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DCF0126-CCEA-4359-86FD-E3344DB073B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3F54C20-6BA8-44DA-B10F-B6038B4132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7782DFB-E7B4-41FB-A1D5-AD2475FFAB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92EE280-015B-4467-BA38-306CBB87A65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00834BD-5C7A-4CAE-934A-ED0399EBE03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DA16EDC-23C1-4CF5-8612-4EF29D73DAB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2791BB6-E4CF-47CA-B1CD-2C649265866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70C480D-C4CD-48AB-8EF5-E0336AE2CA4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6CF6D0D-654A-4AEB-9E63-62DFA3C9ED6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DFFC741-3538-4AE4-85C8-4FE662AD6E9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0A131D6-B96A-48EB-8338-A38179FD094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5D79E2A-0144-4E99-A336-F2FF55F89E3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2190F10-A16A-477D-986B-4C2D3D3A7BA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D056B11-F61D-42B5-8B5C-72086F8E80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2077AB2-409C-45D7-99A9-9CA1F2109A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2EC86D5-16B1-4108-AD49-AD6D1B5A49F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0635ED1-D818-4B8E-A56A-8CC0E687DAA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A11F397-29EC-4703-8B40-CC65BF79573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0FE1CDC-4CE7-4577-B595-4FBF42ACE5B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2CB926A-638E-4479-8F06-0C72D6C8930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6A7BEBD9-4E13-4BE9-93F0-52D8440D0F5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55E1139-E068-4C67-A4ED-F46AC3D334C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D3A7645-EDB1-4A5A-A852-CEFACA627E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BB590B8-F54C-4BF1-89D9-73A9BF2C287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0B8835B-19D4-40BE-B8EC-C0051D76779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3E99AD1-2013-4D4E-BD01-7F8A20A9033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B02A7EB-1D20-4826-ADBE-0A56DB118A0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EDCEDB5-8FA3-4732-AF02-9225C7F96DB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D90B265-8C11-4C6F-81AC-EC8ECF0A6B5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8F1240D-A81A-4078-BE26-A8457ED2F5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6E9332D-A349-41EE-B5B5-E7F6A79D84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909CA42-BA20-413B-98D3-1A2C31174E4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768E5C7-E0FB-450A-B424-D43A38D9E67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5A4157AB-9E2E-4AEB-B158-4D5599B539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07CD73C-1B60-4E60-B7CE-5C9C9421AA6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5643856-F044-433A-ADAB-C36C56DFB7E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704D297-E119-4A14-84D2-BCE14FF73DD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3C8CCA0-9D00-459E-B462-260F0586BDF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B4EA643-7ABA-42A4-9A12-4D94474A982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6E7068A-0325-4C1B-ADD3-7AF72BDF2A5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7CE5F3C-3BD1-48FA-9E89-31CA40EB99A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47AF7D9-EE50-4C91-8E86-40B49F51D6F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FCF8DD7-ACD3-4D22-804E-CD3A715DE8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BA964A7-2967-4F73-B57F-DC19C9F1178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A03A014-AA0B-422A-93D5-D48BB08CFE0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F326035-4937-40DB-BE43-7129F44E4D4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180E974-9F07-4C98-817A-9C803D6FF29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F39B4EA-71C3-40D5-A4FE-88B8644E7B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4F14573-7CFC-42A9-8621-2306F6F1CF1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9BFD858-4F2D-4F9C-8B8C-5A39D5B6BA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5C58D387-6DF8-43C5-9903-3839C93FDB5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5AF4390-867E-4E3E-8A99-0E9EF7095CD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A7507EC-AE32-42B5-A317-6E516DDA5E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B558975-6794-4792-AA13-D3C2D771FB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722A285-C53B-42BB-87BB-CE353D1E0016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52F86E5-A9BB-4296-B96E-FC8851A73B8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59B4135-1029-45A5-8D2E-532D15AD14C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3842400-6532-4440-AA52-3E63EBF70D3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9104BF7-7D12-4DE2-83E2-7C536EA1CC6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F98DD32-F938-421A-A917-AB419D76EB0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49E1BB5-BB24-4BB4-9E55-02C05A6D62A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0CF4CB1-6182-4364-8DD7-0A3A1A6478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C46BB2B-36F8-4BCD-A137-2A6DC0B037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83375F0-3D06-4DB5-93DF-0531B70C75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1E47140-8B1F-460F-A528-D619F84CA21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6C6DB95-F20C-4D80-99DB-4AD86BEBFB7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4FB00C2-49BD-4AF3-B65C-E637F303A3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DC47DA4-FABA-478E-8D5C-4F6F4A86EF3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315E858-5A70-483A-A45E-B022DAEDA5F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CAA55AF-9B58-41FF-8274-2AC8B9E5387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BABD678-EE6B-4C82-B2AA-DDE28CCB44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28B111D-249C-44DB-9BFA-70B6BC6F1E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8CB67E2-677A-46B5-8CA9-049603DC035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DB86F7D-DC69-415F-8713-6B215819A59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52858AC-AD81-4F99-98C4-7FDC372BE76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478303F-DA03-4C84-BFF9-0AA51FD5E81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884F2A5-68B4-46B6-B69D-922FDFFB3D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FCE0D78-0BB5-488C-9D81-E03B9D0447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7A05334-4356-42FA-8DD2-FE6673BC526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699FF7A-6DFE-4D81-9707-0407FD67DC6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78C9FFC-C3C0-47AC-B2AD-B3B3176F43E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9D7E485-C317-4ABA-9270-DBF07A6BE6A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74AF38F-B5EB-4AA8-92C0-6AF3895489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DDD9E2A-ACCB-4070-A577-62FE868F04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BA90F94-0D85-43AB-A781-4BDA4EF14CA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49F0C64-58B7-48D1-AB90-35B20D9805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3D28811-2392-48E2-A161-7E63DB4093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02BE28F-99A8-4EB6-B2A0-82349E026E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F9C10A-FECF-4CC9-8F12-140FBCCC18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77E07A4-B2F8-4365-BAFB-93C39A18448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D555844-20AA-4868-9388-996BC206BA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A581DE4-3CA4-4EC2-9EB7-BC0A6943F33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DA3A533-7FBA-4955-9A1A-C2A8261554D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B84D4CB-1CA3-4A9B-BD4B-2E5F91A9235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BB5820A-58A5-4094-B513-6C187E19031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6A0E6286-9A0A-4E83-B4EA-683648F5EE6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8D9AA40-2184-4463-8F76-5013858F20B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7567C6A-B55B-48D5-AB45-487C188E33B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21D7D90-A2C3-4074-97F2-90E4CC6C99F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85ABBFA-5C35-46BE-AB29-FA61BCD6245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5E9A872-5896-4E0D-98F8-013B2A77F48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F51552E-2A42-4809-93E2-4C6B3FA2B68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93574A5-D591-4ACF-ACDD-0F7B50A7E08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13346190-BFA0-445A-89F9-92899037E46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2AD5882-8918-4DE4-AC3B-7C48A61AA45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5152422-9A99-46A8-BF28-4EA9871408C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53BA50D-DD13-4897-9A82-173F362A3FE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A05C413-E96A-4F81-965E-392E5D6A723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46DE64B-D500-4DDE-9BA2-B82BC01679BD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A11A85C-E45D-497B-8D7F-B50176D5AD0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953EF58-2E47-4685-8705-B779A8E316F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B2D72D8-43AD-423A-B64E-C14930A2B94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C955127-4C76-4802-9106-F55E3ED519E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42B661D-B67D-4B59-B11E-9A3BFA8BE23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BA61369-ADE3-45C5-AAAF-186968C4BB1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42B003D-8058-48FC-B1ED-BC893878CD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9A7B054-104C-4A19-983E-1D82C5FE3D0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BF0965D-CEFF-4569-AAC0-3F59C341B8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062CEA5-5765-4E71-AA12-422DC74DB6F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E067166-2D68-4D71-96D4-2C87ADBEB1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E7867C1-CEB4-4FF2-BEC2-98CEC8E73B8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4697579-39FE-46C4-AD8C-CCD28BF0526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A917549-CE62-4006-9407-08B28745E6D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5554E400-E9F6-4E60-9720-B3C05FBE44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3AA3DE0-05EF-4DF5-A1F8-EAF748FB63F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8CFB32A-41E6-46AB-BD83-52917FBE5B6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7403352-CAB3-409A-8258-AD02BCEB05D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BB0E0AE-4253-4B98-8060-CADE42E9773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EBBF1AA-A971-463C-8FD6-44D460AF04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4D5F7B7-4E76-4356-AFE2-C000AC78408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02110AD-2BFA-4EAB-8AE0-2A5C72780A2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7C2059B-0DD1-43C1-858F-59AD7B3A047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3EE843D-DFF5-45F3-A230-94D64EC025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5A31A7A-6511-4F01-AF42-9466DFA26D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DB6F513-7E86-4AF5-97F6-5EDD6071904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35C7EBB-37A1-40FB-9106-B3184A6C6B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73A205A-CACE-4223-BBF3-B2D2B52F18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629165B-7964-406F-8253-8986AA61EBF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9C97545-AB1B-4255-8294-BB78B9E121A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65600CF-F88E-4D16-8B4D-2B88A35E840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9081A5A-A502-452C-81A9-25A901A882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F6F1B96-EC3C-4A0F-A005-4B592FF14FD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6FA3FEE-7B8B-46CA-B786-4349C52660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D8F1B30-BDF2-4285-8211-B1BE8A43B6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E4BD5FF-607B-4351-B70E-15126EA90C9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0560FDA-F79E-4580-821E-C1F52EB02D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F7F0017-8163-478C-A037-0710263DE2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88DF777-BE02-437C-B4F2-9994ADC776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E1A7FEB-9081-4B3D-A378-0F8405E43E8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1947DDA-9E5D-4A87-B645-13F439834C45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B26002B-E5B1-4FE1-AD96-A2EC6A8D5BA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0E90FE3-C262-4C82-8EB7-E9A7E1EA17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3357B2C-2FFF-4A2A-A4FC-12FCFBE30BB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48158ED-302C-4A88-8B47-7D52B1AA44D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0530697-E3B1-4A6F-8034-41CF3A8B6C0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D99520A-130D-4BAC-A1C5-68B3725C559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175045A-DAA1-47E7-824F-DA7CD8F4152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95F0C71-ED6A-4059-857B-80D3D80B16F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69098C1-7295-46B5-9CF0-3580CD463F2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F6A15F4-58BC-4D53-BD7F-76705D91567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C38763E-7B5F-4584-B24C-992E78950AC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14C68A6-E2FA-4164-99A6-1A119B89863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C00E460-14FF-4A3A-AB00-B0FE6B585E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EC99A08-12B1-4A16-99F7-FC95681E9E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478FECE-EE88-4A2D-BDBC-2B0E0FBF27E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D3755EE-45D2-4A9A-A5F9-D488049210E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E54AB64-A737-4CCA-8404-C5414CB813B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36EAF91-6795-4CB9-AACC-4CE1F0E0E65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DFD77C3-AF1A-46CF-9675-457AA1F0F3A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D8F7182-4330-4398-A628-51CDEB2C5C8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2FB33C9-12D9-4EB3-B725-1A416802769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49CD0BB-C7DB-4A0A-9407-BD4856BA03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9CA1B5F-9B94-4897-B720-A00761F3F6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096494B-ABA9-4277-9ED4-CDED70BA888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4407C34-8CBC-4385-A573-20962C8BEAD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BF2F123-BA6E-4F59-AD4A-13B0B8355D3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BB220BA-99F0-4A9C-881E-9DB1AAE6D33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6125B05-78E9-4145-9807-77EE90ED94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32B15B2-4F63-410E-86DB-34083110DE3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6F2DCF7-B815-4457-A075-AF3B8910DB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E0D4710-5500-44F2-A980-F280FE86198C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23C34E9-C36C-4FC4-AF42-8BD5A9974F0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4BAA147-2317-4015-9355-FB61704972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1E1DBDE-C3DD-421D-B42B-5098CDC37EB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0305331-2A1E-45A8-826F-2E6368CC446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0F07760-FE3C-4A1D-8963-B8A48D41E2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3DB7230-34C1-4104-AF2D-5CFD54DCF0C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4988936-9DBD-47F6-A469-C604C36C6CC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90E0DCD-3316-4D96-A03B-B005FFEE4B3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0D49B50-4097-47F9-9FAF-C9C3600C81B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7835FEA-F896-40A6-A837-5D7C210E876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5CA9C3F-1B27-4DD8-9996-163596B35DB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FC930B1-1E82-4027-A859-68129C106CF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AAB9886-7A59-43B9-98A3-DF5707E7F4B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7A4844A-768D-4959-806C-751C85FD3B9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CCC1578-5054-4275-B0F4-3A40A4D2B8A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A7B5A0F-1E4A-4BFD-8496-A19450A9322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7FFFBA0-6499-4061-91B6-E53EAD4DF25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775FF94-A987-4CF6-9F62-5CF343FE54D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3D434AB-7341-4BC8-884C-9BBC66F172B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CC1D38D-B1E0-4E3F-A4EB-FF43720AC7C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0F9518A-F4CD-44F1-A1F5-68007B1F6C3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86481AA-3E5C-4371-A192-D577B005D32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4FE3F3A-1FF1-461F-9571-10F6D9CDFD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E01A2EA-CCD5-435D-AEDF-FE5E5DF09A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7540AAC-36D9-4538-8001-72112643B8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DA65611-9268-4ADB-889D-D9A2DF5FC5E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41C8C20-F5F4-4B68-B887-09EA87A7DB0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CBB0466-3B4F-4C11-A8CC-A1D9F4588DE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F49466C-DCBC-437A-80DA-5987D735750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FCA3711-BA27-4A48-ABE5-804AC0E0C49A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A377E33-4A96-453B-834C-D687E400214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C96B887-6B6E-4A89-991D-079C6331176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49281E7-59C7-4B82-98DE-6676BB6F7D1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C8B78B0-8C43-489D-AD51-07173F7468C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C1476FF-7BEB-4D46-B98C-D46E2F3777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9B99073-DC83-4F6F-B19B-BAFD3E3942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0B1B6A6-D258-4515-8903-F8A452AD14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D49BD6D-22FD-41A7-B9FC-B0FA0B9F2DCB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6B42C85-29B6-47CF-8AD3-91742F0BD3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281E541-4204-45D7-AA9C-685B7BF6E87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20679B6-F0BB-4347-8AE6-C65BE8B40E7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FC28225-EE56-4F69-853B-C05FFE8A8C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0CA7F43-9580-4D90-B03F-0FA9424F78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FDB0B66F-593E-42CE-BD76-242A8AA40F0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B655F8E-DB59-458C-A98D-6E1B1A0DE43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7D62E2E-2798-401A-B7AD-29C643742D6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0297921-70B7-453E-A9B6-CD8E6B88CBF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91DD09E-97A0-4C84-A903-B7472501EAC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D873264-D1CA-40D4-B75C-EAE62E60C0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0B67216-B746-4DBD-8168-43462706032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A27C738-AB77-482C-BCCC-7228A4FFD3C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4BEBBFE-F7A6-425D-9E3C-07615E376A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AC6D3CA-B985-446D-ACB0-5DD4B34112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4DEA937-E256-4C6E-93B2-5E95ED61535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A548313-5EA3-4D70-AABE-86DACB3D569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2E130FB-3B35-44D3-B636-EF7F59BE091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6143C6A-BCCC-4FA6-A7D6-074055B10E7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214B0A0-1B6E-45D9-BE1B-2E2E80EB620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7195CD3-D628-4B1D-81C8-DC886334819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8B1EB68-DCB9-4CD6-A5BC-878A4880EC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E8A9429-8188-46E5-9E12-FD7ABB6A15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3990AA3-955D-4A15-B4F7-4122660F97A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C325E6D-CCE7-4C19-BDC0-77D5AC5DA37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D882272-4E54-4149-8D12-C3D3AFBA84E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004E866-B03A-4CC3-8283-4E07A5BF5F0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D3BF9FC-091B-4849-B5D4-3B69C46EBE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5A4B0E0-D80B-436F-BAC4-EBF51548FA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95FDCFE-7826-49ED-A1BA-2F7511D01E8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69819A3-CBA4-4AA0-8F2E-63C2AAEAB2B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9F74CE3-F36A-4E41-9B75-9F04DF73271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4478BD8-BBA7-46D2-8061-356CD06CDB8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A202524-38F8-4353-80D7-49E61A6CEAC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0B550E9-6414-4A6A-9174-65F3C2051BD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F5CEA73-E62D-4E93-AC95-B327E81E9BF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741252E-EE6A-4DF0-A782-084E164329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2C1399A-B64A-4FA2-9009-9DDF79B865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28145D6-6A7A-405A-9196-BAB9952642D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E586433-1685-4269-A772-DD6C72656E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37C0ADB-96A4-4A22-AD62-D959020383B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0355234-45E1-4FDA-AE13-7729039AC7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BF6DCA3-8498-47AD-B65A-5A0DB272A21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D2C825C-FAA1-4544-A8DB-8AD33B3ECFA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B63FEF-6F42-49A5-96D7-C74A5FF805D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AD0E037-690E-4D66-85AB-224751D69B7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B75E1EE-26B9-4EBA-9697-E62A0705E11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B20AD36-259F-4FBE-B151-7EAF0A5DD04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477576A-F2C6-4BC7-B5C7-14F8B69A9E88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D5F09C4-878C-408E-845C-D102A7BEC42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5AE943A-F7EC-48BC-8823-29EBA35AC9B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1B3554F-FAD8-4CD8-8634-B631AA977AF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6AD39CA-1FCF-405F-9AE9-85A8D644AAF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1DC0B5B-130E-4E6C-AC2B-6865CC500DD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4090CC80-785F-48B5-B674-06BE4DFBB69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0A44F01-A79E-487D-80B7-4D797A580F8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1706B66-00BD-49A9-8FB5-9C4F7DB2025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DCA6FCC-0360-426E-A0CB-DDE6B63AC31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D113DDC-AD4B-4FAB-AFAC-0FCC4CEC616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23381FD-82E2-4155-8A27-12A39283C29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DF2A8F2-3ECB-412F-BC50-75856D126D2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D9A2DCE-DAB2-4653-9A40-4332A05FC12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677065A-7267-4D89-B8A1-9B2100D52CF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E6BB120-4056-4FD5-800C-D962F598954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DF25380-C6D1-405F-AF56-2C708836AA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E4E4371-574A-4192-8F59-0ECB2E590B1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F3E9947-C612-4589-A8C0-DACF459792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590ACAA-13BE-493D-A3F3-BCEDDC8E52B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2D8C183-7E20-4DEE-84CD-78ACCA49ADC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09FE280-7759-48C6-BD47-26A178CA03B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5D55ED5-C26B-4278-BA35-D74D4A85B65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B764CC9-13D2-44A8-8C7D-0A3B9BAC9C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F4E6C20-AC5F-4FA1-B498-07F64B95D8D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CD237AF-8954-47E8-8D16-9E77119527D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54DF2B8-A5DB-4055-8835-95DC0143DB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3EF7AD7-DC64-4E95-BEEB-77912BE64CC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7008CB8-D094-4385-B340-274EFB2CDB7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DA47950-4191-481F-9DFC-307EBDD898A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4F69529-8973-4755-8A27-352DFB4DD3B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CB57E40-3429-4016-BC1F-03E959B602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4724845-7E9A-471C-88D3-2B7F05C664A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0AA33B1-7F41-4CBF-BBB2-A21A5FEB696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44DBCE4-62DE-4D2A-A498-7F3488A838C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61F04A5-571F-4E7C-B559-1C1A6B4750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62A3DB2-34BD-40D0-97CB-8FF0C54008B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A957D66-C5B3-42B3-9288-6F988BB8463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31E7D7E-27CB-4CFD-8349-C0AB4A59F7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49D1245-3A2A-4A8E-BA21-5944F4556BE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F5E728F-E651-411F-B153-A1BCACDEB18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EEB8A7D-B600-4621-92E5-87F63BF0B3A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B07CD10-108D-4217-B194-8B7AEA1BD1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6177186-9397-4C42-9F26-077F1EA514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415E521-8EB1-4F72-91B6-51DE7251DFA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B4216DB-3945-48F9-85E2-97D944E26E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6FB29E4-CBFA-43A7-8D0D-C027A30E6FE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7D8DA4A-B539-4386-B0DB-56B637A7974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DC58288-B61E-487E-9BE9-EF8A6A81A1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B758B23-BDA0-435F-99FC-2FB503A214E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8555BA7-2D83-4F9A-ACA6-D1CEB9DE7D6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878E39F-6284-4974-92FA-7DAEAF502B9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5C6A246-C3BE-4BCF-91E0-23319D3D2E1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418E84B-F4BF-44DC-917E-471A49E0054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C9D5C24-33AA-44C5-A6C0-504A2D23E3A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6E5CDC1-C01F-4469-9127-BF6168AF0CB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4AF089C-4A2F-4AA5-94E2-17FC5439518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E1F90FA-0B62-41EA-851A-F8248720191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8D38812-D38C-4237-94ED-B26821AC7572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AE82B28-C1A4-4293-AA5D-2FA1754F4D2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0EB954E-8927-4E08-8077-D065A5B2ED5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47E7D18-E243-4C21-8FCC-2E4F3E49621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811B513-9FAE-4011-A528-FB1B92FC4EF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AFFFFC1-B284-4FDE-BC33-7185C7F3597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9076AFD-CC60-4E7F-A58A-94BF4B612FA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D7430A4-1026-4B70-95D9-9D2FA293F7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50B72F4-4245-4ED8-A32F-E3FFB2013C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1E66A8C-7B63-45FE-8681-1D9E07F495E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12FD4EC-7868-44C6-8C1A-31770ED13EE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4D6870B-5BF1-402D-A152-8103F44D4F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2901FCD-165B-4B69-AC8E-8B1A32D41A0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0B01AED-63B8-4B3B-AC2D-55556ABD449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B31DB1B-7BD3-448A-9672-FB5AE777C4C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3DFF31E-7F51-4A14-97C8-1A099774D80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EBDD643-CF1D-40C9-81D7-AFB820E761E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F8FD6AC-D229-423F-B12B-6D8F38287E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C89CA63B-762C-482F-9B97-5BA5AE6B4B3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C4D7699-DA28-4CCD-BE0D-FF6B4E11158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5F3627F-1E27-4738-B051-CDA230D4472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8BBA03B5-ED01-40E1-88F3-D02473BF6D9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472B9AB-1E3E-4A1A-A9EA-98DD63441C8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9DABB4E-331D-41FA-A842-9FB6EDADAE1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C1D2721-0502-40B7-9C2B-F89A99C6DA6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3477E96-F23A-45AD-911B-D21528F98B4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B858E87-95C4-4085-AB91-CCADF7DE4BE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BE70BBB-7B43-43DF-92BA-D6AFE946B9D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B96940A-56D0-462F-A7D4-0A95FEC2101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736AD42-5AEB-4423-8078-CD5AC99AAAC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384FFA4-89DB-4079-9A00-20E073A0B7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24B749A-C68B-44A6-9FA4-3FDEEE1809C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A6B6992-1A98-46A5-B708-B85A67D3253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7963A05-7AA9-4B5A-9103-8BD08CCA561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07C3336-7E4A-421A-9F5B-0585B831CC9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1CB9FE9-0CE2-4064-91A3-A626740ABB4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0B777AB-2DA7-43B3-8635-F8ADC8EDCAC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85415C3-54E9-40C8-BC8A-BC830991C9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DA0114C-FD69-46BE-8BEB-C66ED867FD5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B301F39-D4A8-4A68-8C77-B4077565FE7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22031EB-C923-4243-90D6-8094B2815C9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1187D03-782F-47A4-AB54-37CF24D1DEC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542D891-E0CA-43E0-B4D1-8D76627EBC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C28A5C3-592A-426E-AC41-62930B92C27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1963B4D-A2B8-4F33-A4D4-419C7F2C28E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5FD8EF1-2F01-4E31-BC63-B37A2009E4A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356BC17-A822-49D2-A6EC-41A08534473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2C9A178-0F63-43F6-A8C8-86EC6BC17F2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3A67A65-B307-4798-BF93-6A467195F9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EFCECC5-15DE-44D8-A2F4-FE44E90720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B74A221-480F-405A-8CCB-E9A90B82C15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FA162BC-A886-4A59-BE27-9B1096BF6A2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BEABC0E-9E98-4D75-B39D-9AC1814F46C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3828995-EED7-4CC1-830D-69A39DD8E93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4AC2721-7284-493E-B925-38B9D502F8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5DD4932-42C8-4A41-9DFE-FFE251DA43D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71DFCF5-64AC-43F5-BF6D-AFB7205FCFA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40E2D06-FBC2-4FF4-BF34-00F43BCB60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C725F66-83DB-4BAF-9DE2-944BFB4180E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74D282A-16A1-4B62-8480-FDE54B07BD2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26E676D-03C2-4818-9ACB-026873EC8B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025CE8B-56B4-49D4-BDCB-935FC4FF6E7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95A96F8-6AEA-4416-96A6-2877780DED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F354B31-8B50-41BD-BFD6-EE4F83150AA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0BE3AB5-2433-4217-A59E-1482C5D448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D2DFDD4-F20B-4C7D-A057-F22FFED483A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65B5D78-DC20-42C4-AC66-D4C81B00905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9562F13-D5A4-4843-8E92-78286CC08F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F538565-E3BE-4D60-9F40-797E44341A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4806EE0-903F-4D72-83F2-2EADC6739AC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1D71EDB-38AB-4432-B42E-786E3E45ADE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7BB43B9-90A1-483A-8D3E-E789393C3EF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F799E85-A0AC-4DC3-8155-6D1F8159E64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8EA0ECD-815F-440B-8046-6CB25A67162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E9143AA-4CF3-46D3-B842-4A1AA5038A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99A5165E-EF40-4239-8939-D8B258D3DEB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70BD3BC-58EE-4E96-974B-701DFFC8B9B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212F8F0-AF7B-4BEE-8E31-FEBBC64D2A2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BD1AF98-D770-4A31-A516-373493259F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0579A94-F3CA-44D0-996F-54408068EE1B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0D7E8F2-CCFA-47CB-9578-2A3BEDABF8B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6DC02B2-8998-40D6-9710-DFBE1362393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BDF7CA9-EC83-47FD-AE95-9AC8927D886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EAD7DFD-3681-4184-8104-25CBD4456A3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C863DE9-3245-45F2-9357-903D42FE1FE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A2CEF8F9-6B59-4EFF-8700-2ED24B00C9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136ED06-F6BB-48E5-9F0A-BB57FC134E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C40607C-F9BD-4183-91C4-BA2F20612B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1E6BDEC-1B27-41C1-9880-3C44F46251F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162E512-37CE-4DBB-82C3-032547303B8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FE9DC44-471E-429B-BB19-DDC4D502B40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4DE61AB-CC40-4811-8703-03044051129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88D10CC-BAB0-4630-A49B-6706A1E125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D1FAACC-8D48-4C0D-B4A1-A49596B926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E6F07E0-8E08-4404-B317-C388B0A0F2C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5AF5155-B29A-4418-87AC-AE520D62E50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7092337-AE30-479E-811A-0291EDC8269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E1A6325-68CD-42B1-A90D-DEBF0DF5FD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21DE2B8-E363-4FFE-B06F-6F8EC63EAE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3F13DCA-C94F-452D-9023-AFFE017333C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8669A6A-B133-4243-92CC-61E6DE13DD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24770DB-181C-4C93-83C2-2F22D1965F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96C2D61-6B81-46A5-92A2-3519325D8F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27D47C9-779F-41A3-8354-BE906EB724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A364177-71A1-428F-9727-29062A2C4CF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DA85563-6F42-4BA3-BCB8-C1DEBDAF4B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BA324D5-DB64-42B0-8BF5-18608FA7CD0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CA9181F-29C6-4066-BB65-88F522D3DCA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359CC30-42FF-4428-9D98-450E0C54B3F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98ED3D6-617D-49D7-92C3-93E2F0F0181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637BFE4-095C-4F07-A14E-78AE5AA75A8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A3CDE00-05F9-4BB2-BC3F-BF602357789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44B80C8-8611-4579-A6AF-67CE0BBE778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74C7731-EE38-420D-88B9-639CD25B4E9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BE990C4-0D9F-445B-99AD-73F8311ED93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06323FF-90C6-43F1-9412-E4DE037596B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E6A6266-7EA7-40A8-B0B3-C78407E99D2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C0655C0-2A49-4663-AC6F-C5F4C2092BA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488B84B-6870-4C5B-B1D9-6452DBF0AF7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6D10EAA-10AC-4B73-BB5C-320EF4BAA7BF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28F28E2-EFC2-4A4F-B07F-29D98600305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3BE83BA-4BE3-4B98-943E-B0AD94A3C9A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63B12B6-E81D-42EE-956E-91CD20B13A2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C1EB4C5-BA03-4CD0-89BF-6D303646AA5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689F2DF-35C3-4D97-ABDA-6166ACD4130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6185A875-C1E3-4743-ADE2-6CA2858D785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5A232D8-525B-4737-B697-3A9A857BBA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B13C2FD-214E-400D-B606-C732718EEA4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1CD7CB4-1A34-4A73-9219-202F7FFAFDD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B302A60-809B-4018-A1CC-43DAD62DF7E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3F0EE2F-184F-4B04-BA31-40F59733DC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8637B23-51AC-4A20-BCE4-D9392234983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3FEF4EA-37BA-4E13-98A9-EA7C717E916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4233D6A-C56D-4B95-881C-FBBB630F85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83790BA-153A-42F8-870B-15E551C5938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5F34649-958B-486D-9EE4-57A04B270D7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885F37D-FB95-454D-8B11-77FAB14B478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F91E8F6-E06A-4A2F-ADFF-4BB6305DC04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BF632B95-C271-4253-A65D-9408364B9C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B74C05B-AE7F-4044-A3E3-CF5B8DCD497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E2A46ED-B697-4B66-928F-6F5DBA78403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8751682-4F1C-4235-82C3-CFF1070E44F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DABDC07-7C74-4945-83AF-43FB346244E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09898B6-5F77-4C27-B3DA-9BE50E6960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7416C2E-EB83-4268-BB19-02CC795CA52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F62506F-8575-44F1-ADE4-D2C889ED976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DD919E0-5614-4152-BE39-7E7C791198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92D346FC-7790-404E-BB5C-63A565242C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C27EE8C-2D36-46AC-9DC5-747F2CD217B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1DEA780-3F73-4FE5-BB32-9AF5B11042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5F0CD61-90F6-47DB-B7F5-CAA5F7DF91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708850F-80FF-4879-B624-D5B0676E532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C24B6B3-860E-4F2B-B6DD-012C8BA5447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0EE8333-A74A-470B-9E92-10CCAF09DC5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91EF9D7-294E-4B23-B135-E510D0C9761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C8CD30F-0F8E-424B-B0BE-F0ECD90082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5032AA59-7EBE-42A2-BF2E-57217AB1BB8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4AFD1F2-6AAE-4C0B-B72D-A56A63F1267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522D241-BBB4-4F0E-AB9C-2F8B2A45FD4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B99F50E-8918-4BE0-BC5E-51A9A0925CF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80627C36-27DF-47EF-9830-4B76F295B2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BE47EA3-D04E-4F1D-8DC8-275BA2B19A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4BD6756-CC3F-4C33-B779-5B6A38CC85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7ED0710-ADA9-4F71-88EC-173D4B91ABF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8F34877-BD59-40B7-A58F-7425750225C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151A383-023E-414C-85B6-440A778C48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B2E46B4-85C8-4246-9E57-8C031A9F535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ACBA9AAB-B9D4-4B6C-88C8-DF8AD28D5BE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C058456-7E68-47F4-98A0-46426A819E6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B4B4D86-FCB7-4F36-B84C-BF3321432FD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D36DA14-90AC-407B-B1E4-F0F95758004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04596FD-A2F1-4758-A8FB-CDB0F7F3141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2858EBB-E480-43F6-BC7D-1DE6800C05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7F1FCE7-2142-49AD-8344-7B3D8EF97CA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32680CF8-61B4-43F7-AAF4-DF191D3C166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454FF8D-5688-44B4-A015-3CF9426E249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7616D743-B3DA-4348-A764-CA633BF2320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7FCD0A4-D18F-4A7F-8A8C-F89DADC2A9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66C7C17-FCEC-4F55-923A-9AF0FFD14E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88E3B5F-8133-448D-A8F4-A3C49A9A4B0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A35E7CB-0D62-4AA9-B46E-9CF0EE7CF3F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C2267AF-F6FD-482E-BF56-42EB7919213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BE84D6E-3227-4539-9B44-5ADE96AFEE2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E822515-2B45-4537-89A3-67193381907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96BF7CE-2523-453C-A930-A9BA199E929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9AA8B8C-8C65-4A87-96B2-BB5C2421508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1F85652-D4FE-486C-90CA-D8D0E839EC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3AE1A0B6-6953-4CE0-A6AC-B5D9D3A7B1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15EDE5C-9FBB-4F70-85EC-B7C5057BD6F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28CBF0F-3AB6-46F0-96BB-0DAF7931194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1653A26-A479-4539-A352-1C676A2B823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368CAC3-DD6E-440C-96CA-8D24518D5E5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E977F8A-510E-4704-9F22-FFC50FFFCEA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ACCEC89-4A4F-402C-A858-3438F7A3D44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9D509BA-91C8-44AE-9040-C0E3FE6FD3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4D0E25F-BDDC-4CC7-BCB6-E145A4612D5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409020D-D2DF-494A-B6BB-445737B4ACF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153CDA2-95D0-4232-ADB0-11B9FAAC32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33AA40D-0775-4093-9937-1A938C9EF0E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8CC7DA2-F985-40B6-82F7-D77002D8577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932F486-B157-4972-BDD3-7B8816AC3F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4313E27-0D03-4452-9107-4C9A0125280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24CF2B6-A184-40FE-8DAF-9C0964A9ECE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CFFF235-8756-45A6-B7FD-91B0C0D8529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4652B39-99CB-4293-BC84-883B51CA828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80FEE526-E1D8-4802-9C2A-EEDA39F2792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626B194-2C7A-44F6-9BC9-92410E1B5A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F28ED25-81D7-4798-8A53-E2322D85B3B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5753E11-1F80-4EE1-BF12-34801FEE873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10F23AF-75A8-4071-94CA-7F91178509D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72AFA74-4CE1-4506-96E6-2FC07704D85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9D26A04-7F68-4A9F-AE00-08262219C0E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ACD6D44-9D21-4E60-9F48-82600C656E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E612F7B-4DB5-4211-915B-50E7467AFA8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A83749E-5BF3-492A-A4B3-65A9A254A13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588CC13-BC67-4040-A2FC-B6D7CC57C22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A1DE20F-EDE7-4FBB-88B9-87EB01AC5BA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E5D8B01C-09AA-4BC5-81BE-8B42845F5B3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1A6444B-35E7-4617-9AD3-0DB5A3A05F2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16C9D98-CAF8-4E82-8F05-D58D50683A3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F0B819D-A310-42E2-874B-8F5AA0F9E0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BA50" authorId="0" shapeId="0" xr:uid="{C01D460B-3C67-4E48-8530-F381ABDC70C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F33777B-B4D8-4812-A04B-C24F2B67700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CC0C654-6CA2-4F53-99DA-28EF78FF505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62F569A-42F8-4960-B085-6748E554489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954FF63-47AB-47C0-88B3-2483E36419B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90721F9-1E4B-46EA-BBD1-9CB5C12D747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83EF8AF-0094-4EB1-B476-119941FD767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74547EB-D00D-4D77-9CDA-19319EF570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C81B0F5-5E56-42A7-A773-0BE8F5C047C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2B2D401-75BA-47CC-9153-9C7EC13C5EA5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C815DF9-CE5F-4ECA-B6B3-1FBA7689E2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24BA5EF-8C85-46D7-9A89-D2CBA2368EB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54B5EDF-6E60-4CDE-88F5-4D1EFD837A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59F09E2-6593-4F9C-A8B3-97AD8790B27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D07AD3ED-2D66-4602-AB7A-F26B6A48CD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1E3F28D-F71A-40E0-9BFF-676AEA63F1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B1FC011-2818-43BE-B1F3-B07B1935AC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AA06103-8DBF-4913-8407-E939F292340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8632081-33A0-4067-BCFD-3D92ECFC114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04AC0E4-D4D4-47B5-9172-12FF6473623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DFD3D86-C1D4-42A9-8EA0-6C8D32088E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2D018B8-2FE1-4070-8BA1-EF65C101936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9B5EBD1-8E84-49EF-8788-673C12A51D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ED552FC-5923-47DF-BA32-4B8658836CA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A64E705-70FD-499A-A2AD-5122B414614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45BCAEB-C693-46F0-88CC-3E15304D72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B4A823C2-42AF-458D-9589-2E8A64EB73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7C3AEDE-C25B-4517-90FF-4DD77EDDC38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F28EA4D-771A-47E7-A578-0D0E72D31D1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3B5AE71-6335-4F0D-9C5D-9B4F83F07CB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E48FEBC-7635-4FB4-A755-F97DC09D622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B80B9A9-75E2-49BE-9C55-0106F73F853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08D7FDA-7ECE-44DB-B0D6-3C8A5E7E078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AEAF3FC-BBAE-4EDD-B1DD-83ECA88125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12F8C4F-E246-497B-8DDF-4145175DE4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6416213-5473-4A39-B067-BA98B6C1946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7A6457C-A6E9-4E7F-9FB1-79A789E9A42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225A66B-33E3-40B6-98E6-75DBCC9D5A3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CF8A8C9-275F-4067-9BF0-C6DA4E813E2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78169D2-9BC7-4BCD-AAA5-D12BCA3224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1E4885B-5CDD-4A8C-9E3C-A4A709D912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A83F264-B9B2-474C-9EB2-1EA0F9AAC2B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5E3010F-C4A1-4091-A860-5D29F213A0D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23921181-E984-48B3-B36B-6CD2894ADA2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94B9C23-674E-4151-9F61-8ED69CB61C1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4A8F7EC-6A96-417D-AE5B-8B804CD21D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59CF6A77-D4B4-4A10-81E1-D3F7317C4E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C991791-A65F-4C7C-8C80-CA34CC8FC3B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9C08804-726B-4707-BBEF-93659729A8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638D07D-5E5E-409F-9CC5-B126F392FE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B5957A5-9BA5-4E23-A319-E1F0105EFB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BFFEA88-72E1-4379-BF57-F0019DC103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F9B78BF-A441-4447-A4D9-2BC1FB498C4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396A9DA-4F3C-4502-844A-AF9984F38C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9C21DE9-D5DE-43FF-B026-9545C82544D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70EDC5E-D7A1-455D-AEEA-DDAB863BDE0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7D3A71D-4EB3-465D-B1C8-68655EDB707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F99102D3-A94A-421D-BB43-17D7C980F91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9D7BF41-ECFF-49DB-9E4D-DBD4B5C5882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314BB62-8453-4118-8F2A-B2A0FCE6A92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3F496B3-7404-497C-92BB-7710D281E1E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E3D6C1B-42D7-435E-93BF-11130D735F4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2636C93-AA49-44FA-B4AB-26B68862900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22470A1-800D-4D51-8F9E-8C44C410771A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0FDC671-85B9-41F5-8CAC-ACCA220F037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8F8CEF9-D4B4-47E3-8C90-73C086F7BA6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CB51D7B-AC72-457D-A508-0D6A6DDEB37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381C74E-4B5F-4E5A-BDC1-FA5559A130E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D526D3F-2396-4B21-B8B3-037F0AFBD51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B92BBA2-6277-4E5C-98B6-A11E3BC90B7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3CF11DC-57C4-459F-BF4B-FB3F02B03FB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54F9F0E-4302-4DF0-8D77-AFFF9ACD492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D728DA9-CF68-4239-9BD2-780D5F51792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FF15F06-5D37-452A-8DE7-F5BEADE48E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7366FA4-11AA-47C5-B6FC-C29A49C4BCE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3337EC9-56A4-46AE-BBCE-87361787C0D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F49AC4D-3B5F-4472-B80A-C98541D2379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4F84153-24EA-4535-ABBD-DCB318C5E37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D8D53B6-40A0-41DF-99B1-976EA89E32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57F9A1C-96E4-428F-9292-4F7CE13C611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C96EE35-FDD5-45CB-B683-FC3A84427A6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D2B42BD-30CD-4090-95D1-3DF45D029EC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49EECCB-68A5-487F-80F6-42CEC632D3C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74833CA-8DEF-4EDD-84F4-0573DC2DBD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027276F-BB34-4035-8648-98017C6A256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60998C8-74C9-4E9F-8788-2EDCA30F3BA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540A36D-613F-4CCC-803C-AAF8914D1D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1695349-A741-4C97-8580-8782AB43C7D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B24920B-B356-43AE-B308-108E38B8DDA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FA79FAC-3B8E-4C14-8BE1-C838B937A2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4F1B464-1D87-4BB6-9C5E-A712FF18588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4B40A78-20A3-45EA-815C-AA6D502BA19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FED0D5E-5A0B-423E-997D-CA35456CA4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A7CBA03-E7E5-4ECC-BC99-8EFDE527FF9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E770DC4-CA71-4353-B3BB-2A023E58246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47AC3F6-67C5-474C-BFD6-18C5BB03B2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88496B6-CD3F-4A4F-AED9-4D2CE6FF948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96B526D-9DBC-4AAE-8C54-EE3EDDBEE5F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DD2EB1B-1648-409D-86DB-EA2EE97FB8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9757863-F86D-4B5F-A76E-0BB48B7AAAF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500C95F-2BCA-4F3E-94BF-6930B79539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6671CD0-9D62-4111-BCE8-BADD548DF0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7A8ACB1-9427-41FD-9E52-1F350D1420B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6CE9E96-63B9-4B8F-A4C4-FB472714B8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F8042C2-5E70-446A-B51F-3101A6B8391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10F642E-1995-4BCC-925A-2CDFFAA70B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5C99A4E-AB2A-45C0-8F07-5E2A073110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8056FD0-B449-4E25-B62E-7E733035CCA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D7C1E96-397A-4EA0-9821-DCD6F33D80F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5514E27-A547-43F9-94D1-B56456AFF2C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53E3314-F0E3-4437-8BDD-469216E517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38CCEF3-6A2F-4078-A7CD-E99C40F4CC0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868EA94-5260-4EB9-8637-403D4D57DDD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4897CB0-C434-48F8-9743-4598FF278A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E5483B7-18B9-4C0E-B2C2-D1EF1EF8697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A1E5FC2-5278-456D-9D56-B116F07FABB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36AD6D84-6381-4E7F-8F99-701C2A8D9AC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1322D74-F733-44E2-89CC-7A34A25AF94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08F6D89E-5DF0-4A47-A37A-5F85CE74049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CBBDBE7-CB89-4E32-9C4F-CD144774718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DBE7626-C82D-4484-8274-039785779E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DCA4A29-0C81-4232-B190-37B2D46EE4C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C519191-3D85-4565-BCAA-2298339DA75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45C050F-3852-41FF-BD97-97C25F0E72F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F25178F-C7C3-43A3-A7C5-95617940341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7885615-B820-460B-BDEC-1DAF89D84A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5998118-ECFE-4B07-A574-8A77A33490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2B25AE4-C621-4191-A0E0-95F4E4C7845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8FAAB46-DD14-4A82-8458-0FE64189185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61225B1-FD35-4BCB-BF5C-5309E89B4F2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CA72621-2EC6-4526-B56C-9CA5AD01219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4F7BBEB-1FF2-4D22-A1CA-B6351E7F475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B065722-2B06-4617-A764-1D0F9890D52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1D310D7-12EF-480C-B8C2-5C134CE26ED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ADB51CF-9A5E-4229-AB91-484E3BF407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15B8B32-42EE-4FEA-A5B5-8289669B83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ACBD889-14D2-466C-B9A6-2FD09CE7D76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308EC7A-A504-4A12-96A4-58F11E96A17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6E64A88-2449-4A40-82EC-DBEA65D9EEC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CD13C1B-D7BF-4AD6-B37D-76EF8B5FC2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827AE8E-EF2F-43D4-8D86-A2252F7A0C4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309CA10-59F0-45FB-BCC7-A878C7A1ECB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B31FF9E-E05B-4C39-9E93-8DC442AA4F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F7DB197-52DD-40B6-9D03-73CA29CE920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B1EF748-4265-43C1-AE8F-16C6585DF7D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34B78280-2902-4EB2-B496-7B8EFF926CE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ACF33BA-F9CB-4702-BAE4-89CBFE5C8C2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BB53667-0758-49E9-B204-30D7399ADC8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48FEBF05-C794-449C-9A63-43949B26D8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D439BC7-A5E7-4C52-B0DF-620C9E4447F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E5B166F-FFE2-4ECC-8A1B-08C5FCE5D11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A730928-A8CC-40F4-B7EB-8070B94A08D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B24E90C-EA0A-4B16-9E09-E3F18221FFD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03AE5FA-AC15-4923-BAE3-C0E7D7D1DF2E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3D5246B-484B-43D4-9FEF-D2B7A9903C7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678D18B-7B36-4B24-A166-C088B1F2F46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4AFF559-4B23-4113-AB75-1488AE449BC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D3B338F-54EB-4B1E-B8B8-591F8FAA8DF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02B3A1C-AA6C-4159-AD1F-5B5E0B670BE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4B39A93-F0B4-48BD-8359-6639FE06410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A5A851C-2916-4A7A-8EA6-FC185CE5E80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2048E9D-CF07-4EC1-AB01-EEE68075D2B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A0D1662-F467-460B-9815-346D1B1F346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36A5A75F-44E3-4502-ADEA-5C04BB973A2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29E99AD-177B-4E7A-8287-041FCC46864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289A472-3E1C-4FB4-9D28-BE54284DC68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77A57BF-1CBA-4FDF-8025-B89E211C2E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2BBB54D-013B-4524-BA07-678E02DF83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729DEBB-6CF3-46B9-8586-61375E368B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3AA4DF6-932D-4804-A598-32E3829440E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9D9AE61-1D9B-4287-ADFD-1AFE62AA90A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E618DAB8-7E3E-40A9-8AF8-52F4FA416AB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3213633-9688-49CE-BA97-04357F58BA5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0A2B177-361D-4AA6-A4BE-A23AE66A6A7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EB47D51-0488-48A1-A996-3FE36A17178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A036FF7-C2B8-416E-AA3B-C47178C7923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CD046BF7-DF1A-47A4-8BC4-AED9EC4580E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DB8629E-43C9-4F84-BA8D-5FD66879628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294F198-81B2-4EDA-8A97-18BE1AED37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7762D98-5FF1-4AB5-B17B-5C8FFB3A344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7DB9B840-FEDF-47C1-8F28-5B7E4C0C95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10BFF76-C903-4EF8-8CBB-6290CF3B612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8FF83E6-FA93-4114-A62F-EAA6215B8B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9BEC0D3-CBC3-45E4-A18D-DACA76C470B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DF60A8F-0E8F-4544-874B-09718AAF0B6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AB2520A-05C4-475B-872E-9C12036A50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B6F48D6-10E2-4683-BC95-1BB24F3833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5B44BCB-A1FE-4AA8-8928-4860CC834D2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3D400B0-3399-4BC0-968B-37443BB2059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B509C4D-E328-4A81-A3DC-378DAF97E20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BE2903B-8B2B-4413-9BA8-BE618F1B70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3A96793-ABC2-46F2-8151-6F331CBD166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4FDEBAB-4E83-40BB-96E2-897C06E5D7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DB14E85A-624C-4E3D-BAE1-4EC2E8B1BCC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A4A95C9-DB62-4A55-8D3B-EE40F9C7F6B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3D71797-A25C-44BA-86E6-58CB44E465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49323E8-F05D-422A-A84E-C1CFA8A020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C6FFCC7-05FD-4A94-A041-295605C3CCB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6FAAB18-348C-4745-B03F-04E0F802F91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5AA22B2-E052-444D-B6B5-D838B060B12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19A608E-403A-4409-9E4B-DC78090B9F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41F7415-7BE4-4EB5-85B8-66971598FD7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9B691CB-EE5D-49DE-83DB-3D51828CDE4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4AED91C-D595-45FA-BD56-569D303FB14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B09CDE1-385B-4EB5-AD56-C1567BA613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D819179-4F38-469D-9D4B-D4E2855232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901192B-4757-4512-96F2-A403B21AE53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50FFFB0-C562-4D54-8BBA-53D69A49478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DFB31CF-448F-406D-B45D-414052D452F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48A3C81-0D17-4B44-AC4C-DDEE1F50A8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D4992D2A-6E9B-44B0-B617-2D89447637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EC186FC-6914-4F88-A06D-8DDCEC4BBD6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C9D8EBA-99CC-46A1-94AD-1E3BB5CBCE1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21F2D6E-E381-43B3-A092-C931B1D7C9F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249C6C8-F836-4C88-AEFB-0849D243E55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EC52248-2A1C-481A-A871-10096AFDE6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B94B88A-DC67-4FF5-A463-73059C3CD3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C0EBFFA-FF53-4AAF-828B-11446BEDF16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2507A6E-9B93-4ED2-8CEB-C53C8A84FF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DEFAE46-A2A2-4174-BE2B-22989B7BB3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02CA338-6685-47B8-A5E7-DCD8484C00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35BAC1B-AAE0-4219-81E3-CFF538F2D8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F7D22AF-2271-4B52-A7FB-AF214389E93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C723459-AE82-4F85-A8EB-67429E9F8E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A039F6D-8DFC-49A6-8A37-A0920E313D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5B9D4345-E180-4FF7-B7B4-60CFA6124AD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FEA9974-E7DD-40E3-B79D-50D14154CAF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0FCDB55-52B1-4295-8ABA-8FA8E1B1E86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570832F-722F-417B-99BD-1145A5163A1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B8D866C-8BDF-4D24-83AF-1848C2B9585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F8C4983-08DB-4445-B904-B8CFED5A468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81B1D35-A0E4-471F-BEDC-C29963DB3B1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1253DB6-EF49-4738-9D17-B90A2165D2D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A363DEA-F877-4E20-A175-D68B8775A67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1F40C4D-E8A0-4D7F-A22D-8533A53797B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4B9AE68-613A-42DE-8A2E-C1F29C97787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6285D09-1ACF-4942-90CD-4976A0CAD48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ABDAF5D-06B4-4E88-9321-33C7D9845D4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6A44602-E473-43BE-B64F-2001596AF75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DD6BF37-DFF5-4AC9-A1BF-815AAA127E6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CF0D0BB-9EF6-46A0-AC6E-2266573D0FB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D45794E-8F5D-4250-B2F4-40A2FDCC26C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E47BEE6-367F-4A7F-A7B5-DDA44EDA3E1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051A607-BA20-40A8-88CC-EC04C35479D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1738D6C-9101-46FD-9827-8496CFFE04A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A9715C4-DCBC-43F4-803C-4E0723E60B8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5F6D077-15A4-4817-9D7E-1E32446D255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662D839-1B98-4331-8DB6-4B1498B86EC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B28AFEA-2133-442B-A93B-E018775712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9B4107B-B4C1-42BA-90C6-55B62005DFD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BEFEA49-E8C6-4732-B13A-DA19B5C771E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54515B1-C582-4BFC-A997-C9D36DFF621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3C484DF-6AB2-44F1-ACF6-26B84E1899F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86D963D-CC0A-417F-989C-5A4973FC82B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B4983F5-EA7B-4628-A381-391B7400709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831DB41-20B0-4CD1-9AF6-EBFB40274C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583851D-9FAF-4F38-B990-863BAA1571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88AA78A-C572-48A5-8B6A-BF71982DCB8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E59FA86-3FC7-4C96-8ADE-FFB33548D7C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7334DDA-4BCC-418B-AF32-D76BB241C42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583C1C9-6797-4BB3-AEF7-95DDBF2F7F4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83FAE94-A765-4440-BA07-3E24BE947E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66DB8E0-7929-4397-94B0-EACDA98CF2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2A4FB15-FDDE-4462-8F51-62F63CB23D8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BCD058B-65FB-4D6F-B81F-F57D66A6A6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B7B8302-F01B-49CF-BC48-22F3866032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E14B2A6-E552-459C-B30C-C9DE87B1D1E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3629449-F1E7-4212-B3F3-9F420A3052C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3FD293B-D24C-4537-BDEC-CEF71DFB91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30AEA43-1A5E-4827-8830-C95A681A292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D81AD7C-94EF-499B-85D8-61257426D5C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CF1745D-241E-4C86-BD62-4001E2F90B0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D0870F9-805D-4F7C-AB1B-BE12AB93BA8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EB113FD-55E3-4748-B636-187123837A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F1FBF31-E891-407E-8C5B-C69A5EF331A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4915FF3-A032-4D68-B380-7255D9E14D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8DBD0F9-2B2A-4DFD-9FFD-8FA847F33A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A62E567-754A-4E98-901E-78A6DAF1D4E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B4E6C58-B770-4613-ACF9-1A2EF96CE97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DB852AE-81D5-4478-9B1A-43904F9F4D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6E28979-7BB4-4AE2-883E-7C55A72E17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ACBFB39-FC70-4FA3-8B75-1ADE0446636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5F5CD25-699D-4D6A-B6DF-0887F0AD6F6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EBCB9BA-33AA-48D7-B976-21DAF8439B5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7A9349C-9CE0-4D16-942D-B8D18DB1682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C2E3473-5FF1-4A06-BCC3-70520A3FBC3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08B9F93-151B-40D3-9016-17557092650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76DDBA6-0111-42A7-8CEB-40F82E0C563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55F9010-B2BB-4AB6-85F7-61947DFA129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E98B62D-F211-4C58-8067-E2698DC50B9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C4DAE8C-34C1-4A98-A8D8-CD8C8709EF6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C112236-4B85-4020-80C8-41DBD14FE47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0CB62A4-C6F3-4F4E-AF34-A9513DB0B49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BCCA242-B9AC-4502-AECB-CC45C78E876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CBE2434-45C7-4F36-ABBB-712455DF5BB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E468931-52A2-4469-95BD-E36E0580CA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0F02971-5ABE-458E-8437-FCF8085EC4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A2D0BD3F-3FA4-4DFA-86B5-45B3D284937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3E2E6EC-2A7A-4977-B695-B0AD1538238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197DB7D-CCA4-43BE-9C70-EDE5518A25E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62C9CE9-E371-429D-A7A1-C1741647000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475A509-62C5-4195-96E6-5BE9948081C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F62FAB5-01E5-4AE4-907B-504CF68B31D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BD12D14-97E0-4F4A-AD72-46B4A29A4F7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44FB0ED-9F03-4E47-804A-95829B5816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9EFD778-CDAF-4D71-95FD-9828054BC0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EF6BB3F-16C3-4688-8547-7202D198BF7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EDD8091-F186-46B9-BD2F-51707772249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D64DE73-EFF5-4EF9-86AE-85F75330D46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89639FD8-FFE2-4229-BE07-48A8ACED839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676D75B-8133-43BB-9F41-2837F68A3D2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1D04D61-1277-4FB8-9D45-208B12B8801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EDFC38D-4331-43BE-903A-6712B9C398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125BEDE-E20A-4345-9460-3A83BC9A604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9492D49-4F96-4E39-B270-5161DEA0C48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FCDC7DF-C9D9-437F-93FB-2027BFD1312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041A2BE-F7A4-450B-B15A-6790AA60831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5DC0F13-EB9B-4B9B-A883-091CDAFB705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45F45B0-17B1-42AA-879F-ADF1C292EC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4F830F5-9F27-4CBA-BF67-18E46F741BD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A57BB1D-92A0-4ABC-AD19-D666CFEA1CF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7ABACAF-3547-4C15-B226-D49001244D2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A195B65-AF8C-4532-8426-4D70B906C34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CDD3399-DECE-47A5-BF5D-F1CC4FA6E793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BCCD3B5-0BC7-4F75-AD72-551FF219FF9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1896D13-01E5-4FC0-B2D7-C2F3A7BF811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8302871-DA78-4014-AB7F-3AD90FE3DD4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F2BAF13-989D-490D-9D56-C090D2A60BC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4B9EE25-BF33-4872-8626-AA09B4069B0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6E0A7E5-FF4B-4B4B-8802-421B87BAD57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8820B2-3584-4D79-826C-CD239470FAE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2D1DA43-B578-4E64-B1B0-10D433ACA49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BBF3780-9BAE-410E-8CBC-6557E52C358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D3BE06B-CECA-4C9B-9EB3-7D1B3767693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B4E04AE-5899-4F41-880B-60462391E8E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2B94009-70FE-4AD0-87FD-06FED0A9693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0FC3DEB-F414-4CED-B0F2-D058196BBF1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290B7AA-97E6-40D3-B9F0-06457A6047C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37AAB9D-04F5-4F3A-9FD3-D1D0A4B943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910F609-7255-4DAB-BC1E-37179FEC4BF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4F02752-E37F-4DEA-BE98-C8201165DDA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FADA8B9-A73D-4306-BA41-4D5EFB7DE70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1A3C89C-2602-4E70-8374-CB86A727457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D76615B-2F92-4067-8393-627C1342865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6C841DC-295D-4E9C-9FD5-BD5EBEB7F3B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4DAC82E-8D4C-4E3E-B133-FEC192AB6C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4C6C9B2-5A04-470A-959D-EE7BDFC51B7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996282F-C51B-40B7-B94E-23037E01602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8965BD0-38C4-4B20-998F-EFC63B5B6F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50ECC8A-1F01-4D29-9250-82D2BF2E8BB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FCFB5A9-FD38-4D2E-8599-55780130035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733962C-8489-40A8-9EDC-BC15705D8A8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9441CBB-464A-4E82-A749-CF9CAA9A75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2722C4A-98F2-4FBD-8D70-CEF76727075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5C6A325-3FE7-493D-A4D1-747F5002E3D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1004500-30CF-4B7C-B7C7-9E69D794E2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BF4DD00-3E14-4A1D-AD0C-FF46A283F9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18CBD24-6028-4A8C-9BD7-D19F29073E6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005FBFC-180B-46CD-BEE6-E29460D9548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7B18CC2-785A-43F3-85D9-A7A9D9B5E1E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319582D-D615-4532-AE57-9A681F74C7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42C5530-9E09-46E2-A3B7-F8F2A21DBB4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10CCA55-231B-4BBF-A34D-40035923FC7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BC60827-A3D7-4E70-B666-18C264648FF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0C8C790-E422-4248-A979-FB12297597B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96E092D-E5F3-4856-B9CD-FAD89A67407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9C15438-5FB2-4503-9134-E9C319224E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971DB46-EDCF-44C6-9011-BDF110A8AA2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09C9072-33AB-461F-A6AF-CEF53BC6D3F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0D1D765-FD3A-4B72-B695-916FCA6FF5B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C61C1C3-E3A5-4D4C-B7C2-8EC33B204BC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E698C57-8A98-4274-A29E-9AB56C50728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2A946AD-780C-487A-9C8E-A604CFBC931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13EF54C-5C27-40C4-9992-32FF50624D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7FCE663-11F8-4AB6-985D-8449A3B8D2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93AB043-1BD2-480B-8CD6-7415DC860B2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D32CF36-48D1-42F4-A94D-18A7B34565C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6D91150-7667-4BA8-BAE9-103509284BD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2194F75-F666-4F62-AD14-ABFD4B811B0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BFE7E80-4B36-4AAD-AE16-F1B0A6D9DB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C9070D3-289B-44FD-A06D-1AFD8C667C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0C1EFC6-437E-4BC5-9936-6964A2F4004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3E08D62-318A-4F3A-A316-FC936A1B44C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B4DFE6F-4E51-4E68-8E27-C7E7880174E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D3EA1F40-B881-46F1-8757-8D2ADC18F40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BF73093-E53B-42F1-88B4-F5063E612C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C0590D3-963F-4734-A1E7-C8D4DBBA87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2C5AFAB-2968-4F2D-8501-28FCC618C4C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05D9D94-B6FA-400E-8939-468E0102BD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FCE19B8-1604-40E1-9A4A-3DD30AD6AE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43CBF4F-7068-45FD-AA7A-58B378362F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B16CCD9-C34B-4E41-98EF-79FDC2C034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FC2C930-6B59-49BA-89DB-992A31AC451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ABFF80C-97E1-47E7-95E5-809D428B88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2722C7C-A57A-4141-B558-DBB2207781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D65810C-5945-48E5-951E-875E786DF20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DFA9C34-6B5E-41B2-8D62-9CDDFFDDE3C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4227673-AB24-4780-A207-05FF8AFB8E9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4F76A6B-723E-4DB4-BA6C-A70AAC5A7AB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F7C41D9-31D4-44AE-AD43-131E18041D52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BEA97EA-3649-460B-A41F-E944C4EFEB4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989E0F9-B4CF-420F-95CB-69D0CA1ABFC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76414B3-57FA-4750-8CA9-24DC07E5E69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8C8EA7D-FE19-40E4-8173-DA72C7EA9D7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67DAEB47-2883-4AED-A7C3-A2A0C670524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3A4226B-910D-4E50-BA26-79CDA81991F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A62A5C7-CF96-452D-9CBE-5524144B5CD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42A5F80-6B70-4A25-A7A2-EF5048D4448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678D43D-67B9-43C2-8166-8002205C145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52622BF-3590-4D68-9644-21D24FD719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2E7F4D6-96B5-4760-ADD5-FDB723B7101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7B4A1AD-BB53-4B70-B6C9-C4B1E4F6BD6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14B60AA-AD60-47B4-9284-F893D4B8BDD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40413D2-7A60-40AF-BF09-8E6E5D7A4D2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FF1AC78-48C5-400B-9437-A380E31ACA8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707D151-33E2-43BC-9128-9A4BFEC4519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7EC6A3C-E0FA-4F14-B365-3F805D698ED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FDBEAD7-B172-46AB-9EDF-7140A02E865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1091CCD-DCA0-440A-9AB5-9200B3BA1F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6AEE883-4A02-45FC-A5C3-44F3CF61046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4A9E744-F7FD-4B72-BFA4-3BADD782D4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19944ED-0F58-422D-81D3-4BF0FBAFF1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8821D28-D505-4AA1-952D-2FC69DB1D98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ED69D2F-EB2E-4135-902B-6A9F0EDF63E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EA496A7-E269-44EA-87F1-0BA8C2D6C46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3611E62-15BA-4C45-A48D-0F3F5B53D2F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995E603-F0E1-4822-9EF9-1B21842140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2663F6A-718A-4CE4-896D-68667FCE971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63F931C-0EDB-4C5B-AFEC-7EA53F8DBB6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3F46311-2200-4EBD-A626-5FD27261E51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2D83FDB5-444F-436E-A67B-5EFE019F51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9F3888A-A08E-4411-835D-2B2D289FC3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A5434485-B1EF-4167-AF0C-21C197178CB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78AA014-C967-4B8D-A125-75C8728AAE8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07387C7-C598-41A5-82E1-7F300FBE51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B4791A7-2D8E-48B1-A41B-D69DEE9A6A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9139DB9-8770-483A-9A2A-2D8BA903FE9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30CE475-BA9E-4806-BF42-9EAE48ADEE2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5739361-56F3-4205-AFC3-D46F7551D7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43BCBCE-F696-4A76-9DBA-C0A8836E79A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E4BDA2C-FA76-42BA-ADBE-7FC6724F7F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630A350-218B-4AF3-A9AE-2CB3FC11900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B7EF677-99F1-429A-B056-EF55BA16465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F9D4595-36CD-4E2B-8EDD-B9C5FCF185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FB7C325-3D3E-45C7-8DB2-1257BA5B955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1ECE57B-C37B-4B63-A04C-3658B71F5CD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15BEA47-EB04-4049-B2AC-0D9E3864F63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7A43CC6-3E60-4251-9B93-2AC44EAC367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310B308-1998-402E-A338-6995822E15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AC81652-902E-4796-B2BD-20637221BAE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F9EF39E-FE0D-4D77-8B16-18ED81426E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3033F34-1866-421F-B175-1C04F170048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D2E82E2-721F-48B0-ACA6-A656FEEE8DF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4D1637A4-155A-4BDD-A840-CEC470848D5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85D0759-FC72-4400-B504-638864E084E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D2CFC5F-D4C0-484D-800B-B0FE83A7DD2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3A3CBC8-4142-41D4-8982-B37DC7B1F0C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42D94AAF-83AB-4A78-A137-96AC7113AA2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E9BD7DF-7653-4CD9-A6C5-C9150C4A1BE1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4F32663-A89A-4C29-886B-E9A26624A5E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43AABE4-119E-4E56-81EE-E6F90FBEADF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1FF731F-24A6-469D-AC7C-777F34DA0AC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7841EBA-4B74-41BA-A0DE-B96AA27090F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9836F88-C1D2-471A-A01F-35655A0BD5D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66632B1-47C6-4F1A-9A6F-456E2D78F4A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AF00AD7-A301-4836-B47D-7E3E90DB46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22E2E8C-1E72-4081-83C1-7E4F59A71F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25B4B14-D0C5-413F-B757-478368F366B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FB0DF12-4CDF-41DA-B762-9C0F72BC194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4496A87-F837-4890-AA7F-9AC752692CF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B5321C0-B246-4FF7-BEF8-47146CF08C9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E66B935-DCAA-477C-8890-2F03A1CC98B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B15698C-FEA8-4D2D-80B6-5068B048749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FBA8B12-D84F-4C5B-A4EC-598001F674C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0DFED30-A4C2-48C0-BC93-FA7161D53D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57284C0C-C61E-4C93-875E-2F2EA70322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DAC6687-8C18-458A-8C06-3B1DA8B715F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92E147E-7183-47E0-8D44-27BE9927126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D070400-6970-4636-8B56-DAB93B954F1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935A4F7-A63E-48C4-8A83-EF936277EF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B9AD759B-43D8-4D49-86F4-5B5D8CAA87B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7D1C3FC3-5B89-4435-A25C-7B39154B3D4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D6963D3-8B3D-4438-9F7C-AE5E180EC1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3897C9C-AF4A-4841-99E4-0F3CE188837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6215DED-2009-4D1E-8136-EC1FA5C955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EFEBF33-8BF2-40FF-B782-EFDD11A8BD6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19432F5-D44C-4C7E-839D-FB87D0D02D0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2A5FA4F-22C0-4264-89DA-90049B7F28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98C8AFC-029B-4D36-8FE9-9921E75321E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E6762702-5F5D-4393-9289-D0BAD27CD0E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14C8321-02F0-4CF5-8472-6175027D5FE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1FFBC60-20A2-427F-B447-4B9F3EBBF93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6680005-34CB-484F-8D7A-3612383E307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A84B04-8291-430C-AE12-1422335893D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58F9917-97B5-4945-8693-0660B024684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7A8AAB7-7CA7-4129-A241-A1C53D3CB1D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821F170-8B0C-4D18-B86D-F821181E16B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1580FFE-40A5-4257-92C8-4BA9FE9E525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298E070-30AA-47AB-A556-D191C7FA3D8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3B155A8-F5F2-4864-96C0-035AB59EBF8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212B7C7-9FB7-40F8-ADB1-BE5E28E0DC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AC35AF8-F305-49DE-8BB3-D168C78D1B3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C350127-1A98-435D-B555-9F64E7DF301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919F3CE-A306-4BAA-A3D5-26B860E8CDD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D81B221-7C43-437B-80BC-4D9EA261136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3F01E4F-9FB3-45C4-A31F-A922292DF63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00602A8-E68F-44E9-B1FA-9E89F3E5E0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999BDA6D-8B64-4F9D-95E1-5ABAAC5A12C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92A2D70-2AC2-421C-B88E-AA42AEA8691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5B5995A-04D3-4C9B-BB5B-D565346EF6E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A6FD8D3-8A84-40AC-AFFF-09B84F65C07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CFB4D1B-17E8-4D32-9F6A-5ACF10D9E60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D3C546C-F11E-4BE2-973C-B939219F7E9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ED9BFEDF-3922-4786-A5F2-61D1EBD1613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26C0ADE-D283-4334-B315-DD8386DB16D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CB56124-3736-40C0-A77D-FF04F99E78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8942B7D-D20B-41F8-A813-68397F46390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F6E28D4-7DA4-4A0C-9715-D9D7120816A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88DB1DB-F6FA-46B0-983E-85FC9098C22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1B1F7B9-5C43-46F8-BAB4-17D572B860E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E1C5FC0-86D4-48FC-9F58-E458F2BA88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77ECD19-1EC0-428E-9BF7-A9739A59629B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D0B3C5E-ADDA-429B-819D-F71D40E70F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E38CB94-9606-438C-B4CB-5C067C97CD6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11A18D9-684A-4BBF-ADCC-B66E808E1CC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FD7D76A-6A18-4828-9690-B64F87580E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9BA4F70-DB92-46E6-A2AF-7254D0F7D0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A89911F-1F14-47A9-AF29-BE81BEE1D60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88F2F6A-D1D1-4986-9477-00FA550B923F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C0955B4-B85D-4399-BFFC-06D3F65858A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110713D-E664-4F19-ADFA-4E121D8798E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A3DE50A-4125-4D0F-B955-FD856B67BEC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415A748-2225-474E-A7F2-E0A89688E4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63DB414-B584-41FC-8B8A-0541A0AFB1CB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1D69294-CA1E-4685-A5B9-27C1C70249B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C264D14-C619-4FBF-BB3D-A99D180640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F6E27F9-B08F-424F-8F62-8FEABEA631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ECD8540-16B3-48BE-8457-1122D57BC06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2EC1695-4F86-4B5C-A67A-7ACEE515C1C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D41D300-AB0B-42AB-9579-F13F33735C4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149D46E-8323-4220-8BFA-760149D1B30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D48F65F-E883-4006-9846-98FA9C6056C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9F70F45-DA03-46FE-8189-D6E41B7E043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1A5BC83-695F-4DE7-9E15-420A62D126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F701259-9E68-4464-B3DE-8791045641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0A3CD0E-4F3B-45F1-A506-789474B93C9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5A83ED0-9C6B-4658-8890-A236C7C3A0A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79CAA43-A26F-48C9-810A-20AECA77CA5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05C4491-1CEA-4090-BC7F-A096E375BE2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6280D61-B46D-4EF3-A1DD-A01FFDE213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4FCEB49-1088-4F3E-A5BF-1C65D88970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2FDF201-E675-494A-AE6B-315DC05EEF2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AB1F5C2-570B-495C-BA49-0125A6C9CBF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CC75F2E-4871-4986-A3EF-4C00E999D5C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B740A60-989D-439F-B85B-9A62827A8B7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1020F15-5937-4003-8B5F-6D5D80D652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C2E1722-4A90-4158-A4A6-9960423A00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24662653-A8AA-4981-AF52-DD3C192DF58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0353A5A-51B0-4B2A-9B4A-70D24A72D7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F8FE75D-889F-45B9-B6E9-96A14E3E14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0521E2F-3522-44B7-925D-935A8797F6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61EEF31-7DB6-44CC-A37C-BB4B2B4F49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369D87B-1903-415B-9549-2877DBA421F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D121414-49C0-41E0-9446-CFD31B6468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A1FE78A-3B42-4A70-A8E4-64F82FAA9F9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D0C1189-B18C-4998-AF75-4A1A88D7F39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B430FD5-E0C9-4996-8C5F-F55D4D181E1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4F6E7D3-B7BB-4C39-8455-2C32C447D7F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5CE549C-81EC-4022-A6A9-7613243EBC9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48EC364-C632-42A2-9A50-992B63F2981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C2CC477-0912-4698-A275-F392A6043EA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F3D6799-8C41-4337-9FCE-55CBC65983C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BC9F661-9E3E-4BB2-A91B-777D9533B73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3407E0D-A7DF-4F70-A383-FD108F9D608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CBB8D99-5201-4421-A009-9458ADE752C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AFC0090-E905-4F66-BC49-8570E366EC4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6D9C57D-07AB-403C-8B4A-76594673603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D15C0B4-EE9B-4A35-B8AF-9423EA7CBCE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14EB21A-CB9B-47AF-A309-DF4F9D1440E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7417AF0-78DA-46C9-BAEC-195B717A7A1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BEBF9A8-07A2-4DFB-8311-726219CE6D6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97BF501-3A43-47D6-B76C-6F1768032A9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1E6FDE0-6BA2-4D3E-970A-C4C858F4E58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664BD4F-3E10-47C2-A1A0-C11D08250F2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D2ED8DB-1671-44E0-89B6-8B938C1255B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7A08768-81E5-4916-BD9A-C8C5B02738E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86AC2BD-48C0-4EF7-9FD9-53DD597EAB2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5E23215-959E-4F74-97D5-AF5ED37D238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26F6536-9E51-4127-9442-00389E72C9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B1160FCD-5C94-4154-9DEE-18A8D4139C0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B28DCBB-8756-4C19-B0CE-B87524BFF41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AA1AB51-D183-4E14-B0CD-766A2CCA42E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5EE7147-CC91-453E-B2A0-4970E9D5808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7E854CF-DB4C-4FDA-95A0-6B938C8320B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650E773-092F-41FB-9A8B-DBD6CC6D0D8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7F2267F-DE40-4F96-8F57-3CD5C3FC3B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DE81B72-D8FF-40BB-9F31-87CB4D83B3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0AAE1A5-17F8-412F-A440-ACE70C19E75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CB451A7-6E08-40FD-8FBA-7016492E43C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2960D78-66A7-4B3E-AE04-AF817C8E1B8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D20FB8E-9143-40FA-BE8A-765F80D3CA0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34E1EC7-A86A-46F3-9E70-E63103F028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26CB478-2885-4C1E-B8E3-B3B5C2BE62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83B4229-E5D2-4A99-99B5-1BD56EB03B8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0B66494-3FD9-452A-B96D-FCECDAC1361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C758B12-86ED-47CF-9952-9B4C53F801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CDB53C4-E2FD-4B06-804C-30AC4D8C39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D8A67F0-4F88-4706-9542-D45CC02F703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3853C89-F5D9-4AB7-A8D9-06A8FC5E1B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E3FAF26-D8FF-40B2-BC1A-9D6C54CC24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40F96FB-BE85-44AC-94B1-DF43FE53ED1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111CB20-F815-4874-81D1-620DBE9B52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3795C0D-6681-422D-8718-2860EE0FB17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0BDF947-3E97-4027-8B53-BF8AD82BAB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26326F1-F3EF-4F23-9272-95E24093B0F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118DE97-7B0B-4AFB-82E9-4B4905E1EF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0A05326-FCB5-41DF-90C8-D7FAF73FAD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9A2A294-3145-4458-9314-A5DC0333660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FB7A29A-E357-47B4-B593-35A6AF8D80D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D86E8259-F782-413B-9B2E-40CC91ACB9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0765C23-23B6-4E08-BBE0-1D380368E5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21EE247-D972-4939-AECF-24C261C943F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0EF1656-79F5-4D15-A4F4-94466C316D2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33C6A98-1BC1-493A-95BA-07697040819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9040385-151C-4A7A-BEDF-0EE26F6ABD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DFC354-0A79-4A0F-9AB3-0F2EAD8096C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488230B-3D74-40DF-B66B-2D00EAD2FE1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948DFB7-AF64-48EE-A6C3-ECC943C4E40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23F6092-ABB6-41A9-B340-4074D02434C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C866D4D-6CC5-4B1B-84C6-BEEF27FC91D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323A9A9-A953-42FD-81FA-07989A7EE5C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37169AC-9C67-4972-A31C-CA516632918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B1963DD-8E8C-4C3E-B4E8-ED89B04FD4F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60D5D53-EF0B-4C2B-B960-D4C66E830E3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BFDE9A6-F438-45AE-A698-7ABDC63712D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BB16E35-301F-40AD-B5A4-5175502B57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8D7FC16-2DF6-4718-A691-555A7AE3E0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2308266-F78D-4F21-83BF-F177E472C1A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78F4E7E-34C9-4C81-ABC2-0A3C1C50C09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382DEB4-CDFF-4D1F-A1E5-499749D8C3C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4E050D1-DAAC-488E-8F74-5910B8713E7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9D38B37-CA67-42B6-9D6A-AFC1391F731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BADEA60-DC04-4B0D-BC11-09E47521B50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D1ACED4-6AFD-42A1-81EE-0408CEFF17C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0024CD5-8D5C-4423-9417-8F7B4D696A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EFDDCBA-09A1-4A25-AF43-5C38ED2D35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0FA2B95-E36B-448E-B22F-B009E6B8E3F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FCF9E6B-13E4-45A2-AC81-15FD1DD0A83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20E568B-6059-4E0B-BC85-40CB3DCBBAD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49D504B-A17B-48E5-81E7-7B63492001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99E515E-DE4D-41BD-BA0B-BAB86C8A7D9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61F936A-78F8-406D-8251-DAD7A1C38D0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A4DDE21-750B-4C93-B016-A118B01295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18736CF-FE2D-45B4-ADC0-D2877F38EFC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E2B16A9-598E-474B-8659-6566BA881A3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1CCA66F-5648-416A-9A8E-FAADA62E59B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DC074CA-A4B0-43F1-86AD-E12309573A5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D96BB97-414F-4251-8767-2AFFF2CD7DC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CDD2303-303F-432E-B755-86526EA6FD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97B057A-3B4D-4FA8-BDD4-F4A26F77CA3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2F46AE5-76E6-4028-B697-37E4E7D1AF6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FD0653E-6885-445F-959E-FC0C019AEF3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96B37C3-043F-4F0C-B0F2-A9CB0F5B8372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6F8C1759-5C89-4D75-A8FB-67502940252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DB0BBE5-7800-4CB4-AC18-C10595EE011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7349862-149C-475E-920F-0BAC29DA58F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76D8F6F-1A39-4200-86E0-22B7B2B0E24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DA1C203-7C98-4A33-9BCE-564EAA282A1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A9881DD7-2F3D-404A-8DB7-6E4B050487E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621E400-CC7E-435C-88AE-4FD2516D032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545EC37-8D4B-4996-8350-2C686A4FEF1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5D74EBC-C924-439F-99B4-AA600D30895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6E87A5A-7A02-4B53-97A9-D5E1B6C7FD5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AC83646-E1E4-4861-9352-B50824E8586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8EBF0F1-E042-4585-99A5-A5360B6AE0C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B205925-D832-45B5-B074-E779DA98984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F2EDCEA-0347-4269-8D50-A858BBB592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A4940B3-2D06-46D4-9F60-D4FD4E5E0B3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AE6124F-93CE-4A75-BFA6-7CAFAF0583F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919259F-0051-404F-9143-85EE1DDB3BB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64AB7DC-2C2E-4E98-AFE4-88DD6354481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86DEBC17-B478-41AC-891F-46FDAEB12D2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CC1FC21-4CDE-4FE6-8B67-4C982490A10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A75FD97-A0D0-443F-A8D8-05CDE234E93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650A620-BC7B-4969-852F-FD1E1BB64E8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DAA4DF8-929F-432E-B37A-C661E25CB19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5F58E4E-0D40-4356-BB15-BEB4748698A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A693736-CA34-463D-B717-1FDB0CD193E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1186D0D-289D-41C5-AA66-9E478CB9CB3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F1AD84B-BC40-482E-AAF9-A85D197A0DD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AF38A28-D659-4E26-A943-B8F02BF3E33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38BA1CED-B776-4089-AA17-82EFB2301D2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7E1B75E-7A39-46CF-9246-D285DF7839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A54390A-995B-43D0-8F85-5B1333865E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4D9CE12-2DD5-4FFB-B7D8-07388656A25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F05A49E-6570-4967-959C-04BC44C7F9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6481773-537A-4748-889F-3A65B52552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895262E-9DC8-4CE2-8A72-35B6301A058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4712856-AE47-4866-8205-25A5E1140D7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AD2630E-D340-4AE7-A216-7BAC7775E89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AF8221A-FC6F-4F5F-B643-281D057866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615B6D7-56C3-4723-AA1C-F512878D164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05BF6F0-B18C-4494-A33E-01F5706B05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AF2CDAE-2C6A-48A3-B788-81D95DD8459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77F725A-DBBA-4259-8EBB-1BBD4521622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AD89CD9-A2C9-4A4B-82DE-2BA1C76C52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20A3D74-0891-46BB-9A7C-7B7614CD59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45F77D3-FC4A-4659-9C7B-459AB19DE60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C095992-916C-4664-B377-B1951C61E0A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29CAFEA-E8FE-4639-9A16-A93025AA1B3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B6BF963-0204-4C1A-B96D-4C772E5319D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D5EEC5A-5478-4C51-B63E-EE7F5D6699C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5A57A50-5A7E-4BD2-8B2B-58FB4FDED27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A1BCE11-3C32-441B-B57D-CAD8E9D570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293252D-F4CB-4639-A10B-FD07E5DD6C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A53D69A-7690-4FEA-95D3-28311D7C22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580D940-BB0E-4D2E-9755-FCCE104E134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F0A750B-F240-4C52-B410-61BA57C264A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38884CF-BFAF-4E83-BB8E-934CA234AFB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D19C875-3B51-401C-8F82-0DAD4FC480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CC91FC1-28B0-483F-923A-DEBE2D69B6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083C17E0-088A-42A6-A9AF-576291D6854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87F24EF-326E-4B62-ADCF-E2DD4C8B4F9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C7E353F-B101-477A-BE3F-9D0F82FD2B1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02CC146-E9FC-4AC8-B7AF-7B068613EEA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924E393-3C0C-45E6-9FAC-BF7995404E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B021EF7-93FF-43AC-A616-675F0741A9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8B385E3-710A-41D2-AF6F-F1150A73984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17CD6F4-19D3-4EBB-8F7B-892CC51143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5FC790C-D7EB-4733-AF19-8E62D0601E0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105E038-2C05-4CEB-BFE5-CD4E582806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69CDD09-C08C-4C54-9E76-A030CC9300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B67AFC5-4204-4FDA-8BD2-73921919044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3EA82AB-8756-48CA-A92B-808EC74528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FD4CD82-1FFA-4E6C-B179-7A500FD992C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3B9EEC23-09F7-4368-986C-A8D7A93F3C3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68BC02E-90A3-4B08-AEFF-999A5968E28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FDE61DA-98B9-474E-94EC-46847633327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78F1C761-AFE1-4B35-9022-1D680ED192E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73B6022-9CFC-4832-8B6C-E97D371B2F5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DCDA9AF-9DCB-4219-AE67-3539181404C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6A0F249-79C7-45E5-B3BA-3C1F3FD5AD5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961F883-EDF3-46B1-84DF-C26A5213EC9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ACE229F-C18E-4821-BB8D-FCD586FEC99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B3FA683-2124-466D-A5C4-FE6E8ECA4BC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08481C8-8793-4A0B-B8CA-70749D3F86B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6E635B5-857E-4F89-999D-B595673EC2B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AC88613-C6E7-4CE2-A029-0D2B8FE7CF6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724F259-C164-497B-9D60-D8C57B6DDE2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51F1470-189A-4EC8-BE6C-28EE78D760F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1E0A2FA-6E15-409F-98D8-3E1327CAB87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E376BC9-D719-4118-A72C-2B8CDAD996F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BD15E15-549E-40E0-9708-4780773864F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7DD1DB2-84CD-4025-B5FB-F076B745493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D486435-9452-4E47-BA96-17118C352D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9F49222-B43E-48D2-81CB-0EB3F2A18A5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2052991-C83A-4E3F-BF1D-4F93C8FAEDB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157B39F-41C9-4345-8389-A0FCDDFF566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8F545E5-F3DE-42F6-9B54-219844E8E7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D7D9131-57E1-476E-81D9-5F31A274F13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2EE3565-B297-4F06-BE73-A72C6FF7FFE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8678346-7DA2-410C-A6E6-0CA4AE82CEC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C4FE4F6-41D1-49EE-ACE9-C827ACF0532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63EF051-6739-4EA1-B3ED-D800E2862C0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ED182D7-8958-481F-8A5D-762AB917823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2682FA5-7467-45E3-90CD-3284959B90B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6CD9F435-80FA-4479-90E4-800ED5B660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0D6B352-AC95-41BE-B9F9-B57392EE3F7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40895A2-5E70-4E79-A1B0-537F8E31023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5C36D80-6C01-4721-B608-6EEB807930D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B217A75-F836-4FFD-B101-CADE282605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E8A104D-75F8-4549-B949-5CFE014238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0C285EA-3E7E-4887-914D-326D1CAD8A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12096E0-A0CF-489F-BE70-7D2489F07DE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1CDB258-DE7B-4CB6-ABFF-84F4B02DF7F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3BFBF4A-1943-409B-9E47-D1623433B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9619FAD-77FA-41F8-ABE3-90258A4F6C1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97DBD99-1100-426F-BB17-397F11669EF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4CD3F94-83F8-47DF-B15B-A50887BA3A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9C0B51E-F589-48FE-BAB0-649C4669F18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AA4340C-2467-4E8A-BA74-991FB8989A2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1D2269D-6BE5-49BF-AA9D-A1B1B042E6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3B8B9EB-C5B8-4CBF-A9F0-305F2ABF848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2C1371A-83DF-4D20-AB73-548EC6CF37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EADB7898-3062-436C-B568-56DE6811DBC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A9A511F-9CA4-41C9-AB1E-6C7F3757CE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5ABBB07-7D63-460E-BE88-0AB7E6EC0C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204792A-D64B-4DB7-B34C-E2EDBACE7C9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1564E3C-46BD-47FE-8C31-ABBAFF7D379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1F314C5-B8D7-4655-B88B-29180FFD91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7ABB58A-112F-47E1-A6C2-A68C11BA1B5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09569E8-78A9-4608-BB23-81C40E28FEE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001B296-767E-40F7-A0B5-91347011378D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7D22256A-1347-4B35-A6E3-957007A8C67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CC239CF-A644-4352-9773-67894393034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E62CAF6-16A9-4F68-A360-5AA5A31E1FC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1368B34-ADCB-47B6-B3BB-B91512ED67B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58EB769-3CB5-4DC4-81BF-EDC83FA0313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C15E7B5-E489-464D-96E5-07EA236E393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EC9F496-B223-43F0-B3F5-191350B9B7F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B6BC89A-CC27-45AF-9FF5-A8CD64000D3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58D1233-576D-4075-B3FD-9089F1ABF55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4131F7F-DA9F-4F0E-BC21-A6A61ACB883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B2A192E-3237-48B5-8511-14E556F5DA2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7B7B3A2-DCFC-49E6-8E79-8C121A08D53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19FD5EB-366C-474A-933A-4BD6E54204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7BA14C8-FC55-46C2-92B2-5629790DDD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F4423FE-3DF6-42DF-8DF4-C07E0EF7314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72BC6B4-8F94-42CC-8511-62EF68824F8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F5C08AD4-E7E4-4BCE-905F-D3A1AB7E82E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D480716D-8F32-472D-AEBD-9F3B2DA6047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DB8DD32-0916-473E-92C6-ADFEAC1C734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AA764AC-2939-4429-A2D7-65404D83F25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F6CB6AE-951F-4E6B-80D6-9DE514973E6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52355A9-B7B8-4486-A89F-CEA7FC9549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E58D487-98EA-4B3C-BA17-2C077D817E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F7EBFC0-BFFF-444A-BD0C-00C0D602924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C6E305B-D2BA-46B4-9604-C9AEE328ED6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0609272-28BD-42CD-AAA3-EABDD01F931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4520420-CD3F-47AA-A4A4-D2914B4A91F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3826102-5EF4-4990-8331-8D6DFB1FA63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60C022D-21C5-451C-81A3-E4CABFEE3D6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7D2A40B-246F-4A6B-9CE4-447F53A817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A6B553D-2441-47B1-8D34-1047E9D484C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779F48A-F36C-42CF-896F-6CEEA41A711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723ABB0-D36B-485D-809C-F634D3FCAA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7E2F773-D19C-4664-9122-B18D0BD9079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20BF01D-1017-450E-B1B7-6DD68442439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74B648E-6F1E-4E0F-AFF8-CFC38CE831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EB545B2-B812-4BD5-8BF1-F7CB3C7ECD64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7D41E07-FA7A-424F-A9FF-5A43C953333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C2656F3-8331-4860-83B5-BA960BEF8CF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A08B3A3-DDEE-4886-8258-B79AE18EBA8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A3B85E9-8B35-424B-9F2F-A2594FC707F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CA3086A-98F3-4A83-A095-3DF2ACCDFA9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9205377-290A-47D0-A90A-ED396805334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9067FED2-1550-4FD9-8630-A92CE95B352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82E6171-97AB-4CD9-9AD9-62EC361AD3A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19A7C6A-A36F-44FC-878B-F3BA64F1AE7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C1E29995-7AD5-4978-BA96-1526DD5508B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3502499-9D96-4746-8D97-5B15D02F68B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9A934AB-4509-49ED-B12A-C0FD4D9AA45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2C6A37C-ADAE-4ABF-B9B7-1FCC41C0C0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426C6A34-75CC-4163-ACB1-53A22613180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CDA35B2-D640-4BB9-A1C7-64091913EE8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8C04CC1-A918-4268-8646-B57AFC653F2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1A571CB-FD5C-4B9A-9C4C-AF6721852B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5C76DB48-2FA0-4053-889F-AC3FCD3D76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432657A-63F9-47EB-8D36-1764B3E080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DF8C522-C3B4-4883-8615-9DE794A4E87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70E5121-C60D-45F2-9A57-1369F9A007E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BE5EB51-86AA-4F8A-AA66-59D3B8C6F88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D82C53A-5BFF-4204-B7DF-00FD5E27F01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0B46DEA-9E69-4C08-A2B0-D49357138AC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26370DC-F936-4479-90F8-C7035F0261E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8937CE6-5889-4CF2-95B3-ECCC4737A7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FC2A57BA-A7D3-4810-8E84-F76926EDBE0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7F7B619E-C74C-4859-AC14-B834882440F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682C83C-9590-46E5-99D0-C01615D47A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8AA63AE-4211-48C2-A8F3-35429EEE1F3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A022D2F-E02F-44AA-B469-44A737F626F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D0A4038-E80D-4FFD-9D15-11200520F13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850C37D-C2B5-4AA3-8BFB-CCAC2BF1E1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E9276AE-294E-42C5-8EDF-EB15FB6659D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0B15FB7-861D-4A85-8119-25A66949CB8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8C91897-D720-4127-B04C-8659666320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C615222-D195-4D9C-9B74-7B391007D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3936F57-3EDE-457F-8298-6FEEBA1E9E0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4642563-8C0B-4FFC-B201-29A4509D11A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7366DA7-A6BA-4841-8C9F-FF6E4A9746E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C018D75-9E86-40BC-9079-179EFB98B74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632B984-228A-4B26-A351-8B62346F0E6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6329521-FBC4-434D-B53E-0DF6FD7158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55A8FA9-1521-4AE8-99A7-2CD549A3575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A2261AB-43F6-4A51-B119-A1C94A1F2F9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5536D63-4B4B-4303-A14A-3AE86074E8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CA67380-4B12-48E9-8119-D6A9A5215A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2B0888D-54AF-47CE-ABFE-413A36C9610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4775A8E-9EE0-46D3-BE17-9091A194579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A25A2C92-EEE5-4F05-829F-B5813307B48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57556DA-7EA9-4448-BD81-7F1EACA9457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BD90B40-2BEC-4917-A6E1-3B8EEF62266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D0E135B-5D55-413A-A04C-AF2A3A4DD28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48FD050-3C4E-447D-ADE0-7A218B0303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66CFA49-6A68-471C-80EC-CB437E6A46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3AE2A48-448D-4EB4-9459-328643C1B0A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D588EED-C9E9-4F56-83DE-CFBD37B33B0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A3EF7CF-97F1-4771-AD99-1BD69AD03AD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B65C4E8-62B2-475A-94C4-D374FAC9C3B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E3745F4-CA17-4471-B457-D7DDD61601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C9734A5-0443-4E9F-8C21-7A5298880E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E6EE81B-12C6-44F2-A639-9938E751DFE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CC558B7-0EA7-41CC-9A46-33B5C2A450D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6369202-FAF9-44EB-99FF-FE7CE9F13F1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57F95FE-43E3-4BC5-9BB9-5334CAB4554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FED091E-A362-4110-8A39-65806E2E436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9954622-AC02-4C4E-9E44-3A98038EF6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FACB60E-5A7E-4481-A250-D25C803A314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DD52959-F3BA-421F-9E98-6A46FF550B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0978C09-A71C-48F5-9F6C-39DE487F9D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69AB02D-C6EA-40AA-BB33-8364FB257B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8333C93-599C-431E-A617-78867F65D7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C17CB322-7725-4581-8D3F-07ACCEF0D5C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75BDA11-8DBF-434E-9C48-D6359F5991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E81A9A8-B750-441E-8E79-B6316625EE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D41EAED-60AC-4CD3-95B7-BF20711A064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EDD5571-80DE-4E59-806A-B11CAA80200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5153AAF-4A06-4D7E-AAF1-F24B1C3CD28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D184A94-604B-4767-85A3-4DA2C4CEC98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B335CC3-E86F-4A08-80F8-7BCF0398BB5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C7BA417-62C5-43F8-92B2-4AD4AB31113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4EAD500-27AC-437D-9F79-1A8BC232A4E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B0D7900-2666-4019-A9C6-718638BBEC7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7FCCF2B-E7FC-4813-9672-4E29815DC08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975AE9E-B8D9-4945-B934-968FFC7CF93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977E4B2-F1B2-46C3-AA92-CCF1E56C3BB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2ED26C4-31DC-40D9-BA50-F226BF03E24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6E437C5-9BA0-4E60-B28C-6F362952A70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878B01C-A8D7-4E7A-A8B3-EF0ACC31581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CE38CA4-DB8F-4AD5-8BB2-E2F57D2F1DD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0A004D8-9BF4-42F6-936B-694A44056D5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091169F-C1C9-4CD5-8E2F-5C3CEBDABF4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70C419D-9061-496E-BBD6-3D76A1A668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9B696A0-1002-4577-9453-2F8AEC827DE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95D26F01-431C-4750-B645-2A05159993A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763E90D-86E7-4AD9-9656-5EC2023307F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008F326-43C4-4260-85C4-03B57C5F4C5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332268C-3019-488C-BC59-F9F5FDCFA07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8AC689E-3977-42F5-AD70-A81972DC5E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B8C045C-0655-4FAB-9F11-A35AE8F10AA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49B9C12-8D98-46F8-9544-907EB6236F2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0CCE763-6EE8-481A-9AFA-375E0969E50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F8222D4-917F-4275-9563-58CF1914826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0221051-77C4-40C8-B330-4F8DC4A055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48E34812-7DEC-4421-B2E8-40588416656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931D55F-724A-453C-8F8A-0BB3C20632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CE681D3-8B8D-455D-97B9-5E58A01DC0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89F986E-493D-4029-A28A-4F49393AF6F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1E74AFB-D53A-4EE1-AA08-9F4B95F06AD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DFEB024-0121-4EEF-A8D0-0BE47E51E28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C97D234-C253-496C-B52C-CADC9DAE400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1C71719-5822-41BF-BE8D-D473CA9C9B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EF72F16-683A-4963-B948-800B1F8FC7A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16753F8-498D-4D9A-BF40-B939A9E2E52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1AD1630-457D-42D1-A999-0A0B744AA0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EEB43BC-0A3C-4441-B149-2046C3A2C5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9E985EEA-D124-4D8B-A525-43D927AEFE7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8E82F00-E55F-4631-A464-18B6873CEB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07D1423-E361-409E-9FF6-AD735D707B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93042B8-792C-4121-B5AD-A875A8A7C99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FA429C2-4920-4ED7-B970-3EF91C65DC6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8334E6C-C3A0-4A42-911C-C6A77DEBF13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6F71CD3-5BC9-405A-9883-597D02ECCEA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6847B6E-5284-4F04-A9CC-F959FD622D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9C48D4B-707C-41AA-85FC-2ABEAF225A3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0099D03-533E-4507-9EE1-BB21A9C023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38B54F6-162B-4C05-A21F-B54B48EDF3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69985F1-FAEC-4DBF-A00D-8145A70F007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7BA992F-D97C-4EBD-8124-644E79BFAB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02319FC-67FD-4693-BA87-8AE057F3C52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0023E47-3D87-4618-913B-6438AFD8A0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AB96B77-8F84-4279-BFCE-BAA934364B0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CDDDE30-8C3F-45FA-8B54-8E87F5C7FCE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855CFCF-98DD-475E-809D-393718EFA53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A31E61A-8C53-472B-87EE-AA7DD13203F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B61FAB8-D5D3-4DE2-95E7-DD7A0ED7923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8E3AB86-48B3-4C3C-AF84-2A4D2AC7228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8FA5BAB-9FA8-4356-8A93-015D04044BE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CEE1147-1D70-4318-A2BF-4EA084FF2B0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2681022-E713-4DC9-B5E0-673503B5641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099DD51-1B50-4A6C-AA44-03F855C0BD6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F0473A7-1FA4-4708-BA54-777D39B5201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4C69E71-C63B-4205-BC18-BCDA68E326E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096F88B-4CB6-4327-8EA9-E49E585A25E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9DE762C-1B5B-455F-9BBB-4A08F8C2F43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0103505-2A18-436D-9944-BB1810F09C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9D2CD8D-F132-4ECB-A1C6-7BDCE66D82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96ADEBD-613A-4E67-8B87-93595A19F1A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A00A6AAF-C7AF-4CC0-9F71-1FA995801C6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8B0BD00-A0B7-44AE-9462-151F572D124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C347364-4AE2-4077-BE7A-786426BAC9A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C9C6D39-B353-4ACB-8AA7-D537E4B0A0D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C7C92DD-B7E3-4AEC-9605-DB16B8D820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DA9E371-A43A-47DB-A8C5-3DA2849DC2D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BEBCC8A-DDC9-4464-9924-EACF19A7C7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2211CAA-BDA7-431C-B3DD-62967074D8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90DAABE-09D1-461E-B2BA-93B2C5C843D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90CCEF3F-DAB6-4275-801E-35E9CDC9446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F016C6C-2A7C-4DE8-85A9-7DC716B0194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156784F-A76A-4E9D-910F-EA5EEE1E50E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B36C46E-446B-4D06-BFAD-9E47DB6ABC9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6CEABAF-367A-4C9B-954A-F5C729CDF8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F6EBD35-8F19-477D-9D9E-42C8ABF01D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9AC4050-01C1-4E51-999E-3C3CE018C1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41FC789-8B0F-47E8-B8B4-8AB8B88199B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8659D0F-2320-48D8-8B23-FACD0545F41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72174C0-E199-4534-9172-9DA397FD985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6D16B4A-8764-43DA-AC8F-F21CB2A0AC3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C10744D-545C-4072-A1D7-1F6C6E28F9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0962BEF-C4DF-4EFF-858E-5B47B411B25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8229BE1-7E38-471D-A786-A4FE9F359AB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16DD3AB-62FC-45D3-9F49-9F55893DA65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186BA01-068A-40C5-9A88-BAAE37955AC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5D13857-5890-4F59-84BA-6E86584C3FA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65B882E-E321-480E-BB24-55D8E9EC076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FE592AD-B78F-4297-92AE-A5310690B1B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7B36341-0142-4EFA-9918-240AD5758B4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4817D05-50E1-47B1-B5BC-D64B53861C36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AEEF91B-1017-4A2B-B51D-29F921CEC68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FD35A15-77DA-4EFD-9E31-37FAC6A9C0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F2667DF-8A2A-4599-A795-DBBA5EA0B5A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03E0BC2-9FC9-4C48-8DD0-EB54CF88AE6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99AE39F-0AFC-4E41-BBC5-439C47034E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89E822A-550C-4CBF-8ABA-DBD43EDA1A9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B89B826-66B8-4A62-A393-C8EC14F4AD76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09DBE1B-82C6-4C22-BC9E-211B0A9B134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ED936D7-C908-49FC-83BD-3007D9F0D0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E0F61A6-7BA8-40C0-AC8C-D906F95C508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B784223-FE95-4C4A-9DF4-6516EBD20A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A38C198-C38E-432D-B707-684DFEABA6A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7C8E61B-077F-4341-9EBA-3240040C62B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BCE10ED-3530-4552-AE19-290C0576A4A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958F5E3-E297-4D4A-A1FA-E1970C9E484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FB867F4-442F-4B84-8DFE-0A55FB674F6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79A76ED-9841-45F5-9174-EB9E074CD1B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4C88FE4-47EB-49C6-81C8-F0CE7465A8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BCCA620-19EC-40AB-903B-DC180F510B9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17B0E6D-62F5-4745-A756-3A161E7854F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EDC586A-3BCF-4A6F-AB72-FBF1A11245B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1AB352C-AD45-44AD-AB57-3E18C7E64F2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B7F4870-461C-4F1D-A779-83F23C0120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C5F4C6D-A194-4787-99E4-E485F215D87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38BBCD7-E048-4EEC-A14F-3C8EC31F42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384E2A0-568A-482E-BC21-AF3356BB001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37388CF-5C3E-4ADD-8D49-7E40C95877F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3DDCAD7-BBE9-4E2D-93CE-5A17029F99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7F0D7B60-3AD6-4FE0-BEC4-3369498C27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D308897-2C1C-4371-8DB3-AE2106B43DF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B2CEA50-0BD2-447D-A56F-D5CBFA710C1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CAB68E4-3F24-4E67-A539-52EEEB8373E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6B6DF54-1433-41A8-943A-AAEB44A985E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38646C9-3D48-4B5A-83B0-C7B693A2039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D772463-1837-460A-9726-8D47F722C87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35C331E-B870-41D6-B708-9DA0C3E8CB5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994EB89-34F4-48A6-905B-C5CEA2A8F04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08807D8-F772-42D1-B55B-3FA302A9F1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395FE40-8AC2-454B-8186-9129F86480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ECE1146-2D63-41E7-892A-4815FC26233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4A7EA71-031B-447C-9E82-F013E6EBFB2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5EBEC3F-DA0D-4AC2-BCC1-B6AFDC0F7D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2584F13-A85D-403E-949B-D0170AB265E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5141B2A-A526-46AA-B667-3C1BE78B8B6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71A21D6-129F-46E6-B90B-8C802C9E96C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B49D4AD-F2B2-4A2A-9952-46712C784A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1341F03-374A-4F4B-8370-D54178A94F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AACA0B0B-B4FD-4787-83C9-B9B1C41674A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2E7B1AE-0932-40D6-9A29-4112C581354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8105C8F-E257-42E0-810B-A635C584DAE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68DDB06-297F-4E4E-AF07-97CACBC844D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F204DC1-12A5-4F58-A901-46F24E55EF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0AD20F5-9ED0-4E0E-B1A8-CE38DED005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3CCAB7A-8469-492D-BA52-F77677537C4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244D055-C8E6-4B94-867C-A940C008780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E457C92-DAD1-4E82-B55D-4FD6FC980B9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DB90A1D-CEC7-4057-9A60-A095478DF9F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233F636-7699-4D47-A38D-29CD12E0BF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C90E861-8017-417C-8824-D459A06688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E0ED8C1-DAF3-423B-B483-B2758D23D3B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10148E2-DFFF-4377-AA02-CB995BB26C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B1BC2E6-7784-495A-B27E-D0E3FC734A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7591991-1173-4828-8004-E39C818A0E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719542E-6272-4AB2-85DE-E1D8DC7E44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9C049A1-4209-4E7F-859B-917E525379F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94FCDF2-49A1-44AD-BB18-8AD60CED9B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76160D9-93F9-4FE1-8B1F-B4CC5437595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CB3406A-E7ED-4F63-8A6F-E2DBF0591C7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BA19469-1C2C-4625-B012-57281A6D848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82311AA-DE22-4B4A-890B-485B014FBDA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367C2CA-C15B-4B12-B6B1-833E4C83FD6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D9A7BBC-15B0-4F19-B736-A5DC13F786C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5C6414B-8580-40E3-8AAB-FB61E0AE745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EF96DE6-9A58-4C48-BED1-F5AB34C643E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35E1275-DEF9-4025-9D87-1B922EB24B6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BA73463-8426-4B5D-9305-94703A8E7910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2C95A11-8384-4F91-851E-FC40DBF4DE2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93B2D37-F378-4127-9F5F-B100C02D69F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26EB541-5730-4C4B-8A73-C2FAE58BC3F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08F4227-56DF-436F-AA47-FF59256B056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3816493-B657-4591-BA69-62EA52993E4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2752A59-279E-4A04-94BF-7B6DF81B315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71EF55F-0966-474D-BC58-8E15149D567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EA9CC6A-AFB2-454B-A331-A801A9D9710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D22465A-01FA-4AF5-9881-7B3773090BD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4E50BC33-EB97-4064-BF8B-10CAF9BD6B8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8F9CB34-7984-4B46-801D-6665C566C62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C89B112-775D-42C6-8D4C-B3FAF088420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8218934-B98D-4796-B5F8-5626B0248E7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E981CAC-BA92-43DA-82F4-1EFBF852AE3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E880894-50E6-4FFA-B5F5-F74164AD87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043E9D2-C33C-4027-AC1A-92DC92689C4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14A8F6A-E4D5-4044-8471-9399540BB1C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EFBC27F-48BC-414F-8CCF-71CA8F6EA3A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B87F6536-1371-44C4-BB43-F2B968EB6CB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41E42E8-BE5A-4726-BAEC-F51480EB324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720B6ED-9975-4365-9FA1-DAD803DA6B8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04724FB-68E0-4084-BDC7-183F9048F43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647E8947-B0FB-4A40-A8ED-09027CAF36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ED3EE05-5BD6-448A-93B9-B6EB9ED0412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BD56553-3C58-4832-8C66-C3B7FC98166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AB3BF56-05A3-4A54-BCE0-D5919C76B41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99DC734-543F-4D33-9345-608A901AFB8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68A12AE-89CF-4A9F-B549-8889529FE2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FC15470-F9A3-407B-B587-3FB2F77BA5A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482F085-1E66-48BC-A1B9-85F665975B9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CE7D7FA-C2A5-4DA1-8C3C-C3DC63F9768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F893104-B8D2-48BB-B6B5-D2F3804B17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426CA46-1E94-4E8E-B0B1-5473769DD20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0554B20-995A-4455-A545-6BCA8E609D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E360C29-5791-4774-88DA-641AE0CA44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1D716CC-8231-4734-9F08-0E63DB69FAA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449842F-BCB4-4551-84A4-2F7F6633B2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CED5D43-E987-410E-B8C1-DE3B7E7F107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BF49531-1B24-4FA1-B8A7-58861243DFB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8593A57-7679-477D-A27D-1FAFCFA92F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E4D6C61-355B-4C3B-9104-7F789F2D47C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730E0F3-C890-41DC-9623-EC2C5195CC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ECF3B72-864D-4F39-AAE4-205EC4C0BE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ED5C654-9E9C-4487-AB99-68D4ADE028A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770816F-CDF2-4349-88CE-B3E41318FF0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024CF52-3A62-4752-B983-73EAD12320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DE87307-2635-4A7F-A8EC-501DA09A3D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44D0C5B-5E97-4849-8014-3BE3DD1CB0E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3C7722F-2C4F-42A3-92BF-D66A005F0FD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EF7D294-4AAC-42D5-93D8-D02A0A81281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D71D2D2-073D-4344-A360-3EA0E3AEC19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A80F445-DD1E-409B-B920-7FFDC7BBEED5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A1B1CF4-95DF-40A7-B0B6-B7B181AB4C5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0A6AEC3-64EC-4DEE-BEE0-50264E9517B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CDB4E21-69DD-49F8-BBB9-601C3ECAB27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F0D1184-15AF-4D07-95BB-27499808D16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D2065E3-3D4B-4489-A232-B9AB48BDB8F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39AFCCB-F59C-4707-B168-D060AF5CE3A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7B16FFC3-2987-4D64-8E2C-70E3076467B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9B878ED-C356-4616-B747-265C06A683B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91165DC-BD94-4EDC-8111-6882A0F9B8C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511236B-7CAB-4BA8-B749-1207706E2E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1FBECE1-2A81-473B-974F-2F9DEA59B2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91BA905-5C42-4EB2-BFBE-13ED1440820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45A6AF4-A9D8-4BC4-9444-CE4BC0F73E6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9269DCD-4B63-4853-A37F-A25CDA0A4E3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8FA0198-5D1A-4E02-8289-782F985A9FA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07E2119-B844-4CDE-B901-157C46924CB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5F504FE-19BA-4A3E-B7D4-097A651F94A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050CBA6-34B6-477D-9A8E-3C1C17C18F9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93A164E-A98A-4E78-BB20-CD5C0CAC2C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F120758-EDC1-452C-9E18-64E98D2A62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B0E3D64-D13E-442B-8658-42CB545B49B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F07AF0D-A285-4E48-B2A9-7F1CFA5D8A7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769C4444-B51A-4001-B66A-04CC082D759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7421A45-55FD-4BA8-8EB5-6084F34D274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CA2ACD3-8A32-46E6-AF3F-4BE52CCFFAE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C91164B-8EFE-4065-80EC-833071FA3DD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1ADBAFA-E88B-43D3-9EEB-717055CC19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E46C3AE-42CF-4E20-BD41-CBC31D20E37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8C537207-1740-4214-8319-2E6663197A2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3FF55A5-7221-43AA-8BBA-90FCBA7B4CE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BC2D36E-066B-492D-8933-08AD9C27B00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44A1FDE-DE0B-4252-8D77-238E74DCC3C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BA7841C-81A5-416E-93B4-01372153AF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C31F861-AE85-4C5B-9139-58CAB92E492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1D179B28-1EC2-45C5-9019-9A457859464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444E7D5-A3F0-4E07-BB97-8CA3496E54B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363C959-4AF5-4377-8F7B-45B319F54BF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D4855AA-4A45-41DA-B18B-045DD873A16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E911991-9252-4A3F-BCF3-79B4218DFF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B069746-A694-43B8-BB91-161A8CB9913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7E308AC-6AA3-4663-BE84-E46AD3D09851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748961F-51C6-45FA-9E6D-0638017E880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3E4097F-E707-4383-AE56-763B91BEB2E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9DACFA0-E79D-4179-8B20-160E6454405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2FDCB6D-0370-4BFC-A309-E4E8931E623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206978C-13A4-4D78-A92C-4E303D20C4D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F36BE41-BF45-4B9A-BDE2-91DF62FAD17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9113FAA-371E-44FC-840E-EC5A1366F21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0C0AEEC-FBDB-456F-8AAD-7FE71592CD9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63AC876-0BF8-43F3-9C53-A3A24AF0920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3FD7144-E50B-4CEA-B021-CBE422A994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C4276C6-1E87-4402-B0B8-C8E28550E7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7B72319-E972-401C-9628-BDB49884295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74BC8B4-FEF3-41E7-B041-EB4A1030720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9E7756B-9DDD-4E25-8AA4-9B98A321652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B8CE67C-B845-4EF5-BC9D-77DD87D8519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A4EF216-E991-40FC-9DC7-87495BE33AB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90A7355-D3B2-4C9A-A27A-42D124E5D54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2862266-EE3A-4C30-9340-4AC079821F7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FB287F5-50AA-4B1E-9F57-C49013B5CF1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00DA13D-CA3E-4B51-B0C1-29CCCDD7F66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D38B62E-58B4-4D3B-86C4-C9387964771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126F5BD-C3FF-40CD-BA67-C881229E69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E7B0DE6-BC01-4307-B184-A442E9DF19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287BF74-F841-4A59-A33C-63792535BE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D51924B-B467-4DF9-AE3D-418D9B39FAD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F48ECAE-81C7-48E6-90CB-0F779944FC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53B2112-1A42-4801-940A-535495D9CAB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0C939C3-0B49-470E-81D3-5A71A98D95D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4A2F11E-103D-4E6A-BBEB-77EEFE4519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53920C8-063D-4FEF-BEE7-7372FA8782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A12162C-A9B0-4687-9D0E-AA69D04D39D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F761D80-A84A-46A6-9368-60FD054A08D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F24D196-80CC-49F3-9E01-4401C1946616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62A88F38-266D-43CE-B2BD-D696C0D678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EED433E-0AF6-4AB5-8654-FB69A775955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60F300A-9048-4501-9B5B-D494AB6E99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EEAF0FD-CA60-4DD4-AF96-19E05E20196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A8B2565-6858-4032-879D-5C0DFC45BAF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9C2C113-5C0D-4FFD-A5E8-8CE6B0638B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ADED0BB-551E-465B-BB34-E644870EAA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6448B1D-81C1-49AC-9656-243CB12A6C3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74A5159A-A3C8-46DA-A5D3-B250ABD4103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6518F63-62B5-48E7-A20A-DAB326BCF3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54AA89D-62FA-4895-A436-92E5AC551E4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4CF8E21-3A40-428F-B16D-8B4A804163C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B82CA38-FC17-49D9-8486-C53FB78684B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6D3A807-155F-4EC7-8495-6F9BB6550C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C8F0475-C65F-4106-94C2-5AEDA5281C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A84C4EB-93A9-48B1-82D5-BBB8C1E37B6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82079BC-DD04-4E5F-9AC4-831767B04E2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18AEABA-B60A-4C79-8754-AE0C485BC42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E5102CF-FD27-41D6-BE9D-149F7BA703C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4B92ED6-A887-49D8-8EF4-86687DB6E4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0FEC8CE-8FF5-454E-B8E7-419BB6F91F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9C9D4C3-50AF-47B6-90F6-6D9DE454050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84BB0AE-EEC1-45C5-8BAF-8B233E3DE2B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60BC6A0-34A8-4CA7-B031-45D9371224A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B35598D-4D73-4CC2-8E36-B2D31C996C4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76E5180-0F53-4E18-A688-BA10F9A1D2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AD738133-9B8B-4863-917D-F5225E88CE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533E844-8583-43EE-92A2-09C89E14BE4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06040ED-D7C3-4862-BCDC-632784EE6E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BF9E2D7-AEEE-4E76-9A58-55C3A911E7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7154098-3D09-45E3-99F0-DAE05204AB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F2FF704F-B947-465C-B158-6DA7C08070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C95D5FD-93B2-4425-A2D6-4C6AA956631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B5507DD-5CA9-4385-8D38-A8217EB2CE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25746B7-00C1-4E63-B548-62DBD57F7E5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B01E242F-CA33-475B-892E-91558B9B028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15FA984-560A-4860-A733-5E1360C9072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0CC703B2-FC5A-4082-93B7-562D7A85F0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F12FDFF-831F-4B92-9496-919BF20A0F11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2DFE7F4-B602-4E2E-BA6E-45AF6640007C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38E36CA-E19E-4547-A6A4-5759A1DFE95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52DB7A1-BE6C-426A-87B0-BB0365C7828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FE17BD6-494D-488B-AE8F-6D33565A391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C3B22AE-7AAC-42C9-810E-26B080357FB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BEB20250-DC7A-4C61-AAEA-F062B2ED397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F108D76-4F48-4325-BBAD-02DEFC0EC16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06BC39B-1436-4E87-9ADE-49D5AAE7459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FB60606-2EC0-4C3A-A0E2-2026691F85F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23B4DE1-B1CE-4121-AA42-CE7738BCB0D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C3A798A-8617-4365-8169-D6D06C93812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7E0F47C-1530-49C6-A95D-898BAA95F78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49389B1-8318-4834-96E3-C1AC8D1D049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AAE2074-00DF-4C63-B47D-379A3BDB8FD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96154FB-52F6-4A16-B733-46E62A7330C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8A94E1C-587A-4441-9A5E-C61FA43DA2A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A95A5C8-5AFE-48F5-A0A7-39838A990DC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5BF47AD-6C62-47D5-B1FD-5360DAD4CE7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E0B5BDD-6860-4B93-A16D-818CF760905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BA7B9BC-F842-4099-8B6D-7FF0D1C5CA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6C4DE8A-05B7-444D-AE8A-00CBF2DDC82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EF55D00-77DA-460D-8F6A-1C18BA209D1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5822A3C-18EC-49A4-B587-0CFCBE1C136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C1A3517-4C01-49BF-B2B5-D63770B980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8B82064-66A2-4BA4-8E52-B4E146FC4D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EC58E22-97FE-4BB4-973B-52BBDF9B0E9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53C5BDC-0608-49C1-A3B0-E9552A1C4A6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054708D-39E8-43BE-8EAF-0EA4EE3B65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9CE7C1F-2476-420B-98E9-C1D05A586E4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7E5089A-B68E-4623-A360-2EC60246FF0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3BA8D21-073D-4F6C-847F-420A3BFC8C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FB00A87-D815-4B87-A89D-9D97871D93A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B2AAB92-D1F9-477E-8343-8FE278D799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912D56C-08FE-4FFC-BA7F-1134ABB341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FF7CC0A-C1B0-4D02-AE38-E44FDB4EFEA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72DBE53-049B-42B0-A493-A17BB2A57E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43D3065-A12E-452B-92D2-EABCE53AF1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EA4DF83-C0FD-45AA-B1B6-A00C41B229F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131C7376-6125-4DA9-BF15-28863D0BB43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0B604DE-2005-46D0-9CD4-EB934D603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EB7B7EF-5652-45BD-A851-C848B958E58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A5977D7-0519-42F8-A66C-E6E9A1A811B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D2FA4D9-DE93-46BC-8ECF-673673FF4C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9DE9545-8D97-49BE-8E17-46B21153CBC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F347F69-73A3-46E9-B794-6E814CF6D2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4163B10-5F60-4622-92F6-D329B97E441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57086E4-DCFF-4CE1-A31F-DE33B24837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D58490C-2FCD-43E6-81A1-C65CE8502C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2D35C7A-8B0E-49DE-AF68-8630248FA2B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9C24B70-FC79-4812-BF80-B9D91D21DE1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F623ACC-48E1-4C76-AA5C-0FFCA688248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5EF8D80-6089-465D-9EC4-DCF86D25E76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024B233-8627-4431-8AD5-CD58473A74D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E2F11AE-EDC1-4062-BF4B-53C3ACFAA1D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5A62A22-517E-47D2-8F8B-1ACB559E9D9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944CF80-4CE6-4A9F-8F05-843557643A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C5C6217-89BB-4C07-9BD9-3DCD7506B6C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57DC110-0E69-4D7E-A839-BA319714E7F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57C0E5B-FEA7-4FBF-A73C-A791F5A392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929ECBD-4E71-4734-B8C1-DB645A926E7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E1241CD-D8F4-4E7A-9B8B-F5EC291E03F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059880D-2D2F-4AAF-8E05-536F4B8E4B7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E77DC1B-5C8C-4303-AD54-55AF7D4CA94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12CD6F0-5B68-47D1-BB26-841B7D14253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78AF13E-951C-4AAE-86AE-6F13F35EC7B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2E3D560-396A-4F9D-BBD7-61C47325688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25A2C7D-6AE5-4CF6-A4DA-78CE84CB7E0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F97A931-9598-4807-8BE9-B8443042D5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3BB5A0F-0A30-4411-910C-D8C79724A2A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01EF7D8-E1AD-4FBD-9F46-27E9C54BD36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B6CDAEC-1B71-4849-94B4-4DB5FC5FE1E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00C90DD-7119-4F76-9187-EC8F1C9B77B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E2058BBA-9C31-48B2-8702-42A075352A2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0027755-0F3A-43C0-9223-7C104A0931F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99412F9-7503-4788-B582-CA1A0F3234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14C3865-A270-44D6-B1C8-44B6AAC11F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6296138-7971-41CD-BBBC-AB0D634572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175F48D-A7DC-430A-950D-BCBABA1DC8D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884FF2C-AD50-4951-AC3C-A2B034584C2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505F3B0-A7BF-4D4A-997E-B740CDB0A18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65F14D1B-0340-46CC-B940-707603A4943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FC4D12E-8BFF-403C-8F0D-86663626739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9B4F0AE-02B1-490B-9ED4-177537E719B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F5336AA-EB11-48CD-A0BB-E3D5636AD5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4EAFF87-8B04-4374-BF68-D4717CC4BA2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4E00B0F-0C4F-4C97-BE21-F9B511C070C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F27B0D7-AE35-46E3-8DC9-A4136C1E33E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A713847-9134-483B-A23A-FD86BE928CC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AD67D6C-2F30-4C7F-9573-11981DF9D0C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E1EBCDC-CD4C-4C49-8475-690DCFED0A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7E6ED22-F1D4-49FE-9545-2BFC7EE3724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67E7BA7-E98D-4DB1-A989-BE11985783F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D870435-B122-4D45-9BF4-3D400420CA7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721A820-7240-46C8-A9CB-5E4E4B5FB87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B9E35F6-7342-4B3B-9511-740FF8B3CF8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7EE7B73-0079-4AB9-B36A-B407AC4871E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5AAB576-9A83-4D74-B5F5-39714C1D6D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D406E1D-E10E-499E-8DA8-F8F163E8D6E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F409E01-F9CA-41ED-8D05-FEC2F8F8755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3AF3FD5-4D44-4FFA-B7D9-D7717AE2210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093D1CE-2B8C-4FD9-87F4-A105B8347DC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F4C484B-C096-4368-96C0-BAE1DE0645A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E5BC6C0-256E-47C4-841E-1F0AF91F4C2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A1C4276-487A-4A1E-87CC-087673E743D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8CB9E5F-A055-4C61-A561-46E35522F5B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0A010E3-1D39-48A1-B8B9-5C84A91EEF3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9C6745C-674B-4121-8159-239BC4AAC7D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402B5C5-00C7-424A-9871-9B0683DA1C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A9CD9A5-4902-4D96-A467-1DBB3CBF93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B6B0A1E-C32D-493F-B77F-9804A224D8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BA58" authorId="0" shapeId="0" xr:uid="{C964FBF0-5307-4BFB-98AB-AF8F266D3D6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139B443D-54C3-4892-AC68-304238C07D7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6740F54-3B56-4593-8F56-1EC4FABD704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DBCB4FF-75E2-4641-BFC0-7CB31C6891C3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B6D364F-5CE6-46B7-9068-FE167153724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2421938-7A45-4D80-933F-F0D7805CEE2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DB40BBB-686C-47F0-9C9A-E0F91513D1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5B8693A-5899-4B92-B48E-087646F4D85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C2EBF6D-EFB9-4CC5-AD6A-1C8A31A0F1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7E49A7F-B4FE-40CF-80A0-DAB4C6C17E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385C341-7AF0-4FC3-A65B-48879617C3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1B03070-8951-4B40-916D-9F98149D64E8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18346D9-7A3F-4107-82D9-E7E53F0DEF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7C0F9D4-056A-4CB1-8169-6E7AE603891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FC3F4A9-6BEE-4187-A24B-C28A1E916B5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B0D7605-21CE-4E9F-9589-05D6DBB358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3BB6C6B-C343-4D86-A16A-0185EA15A9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C3792F2-0DA2-4658-A737-0256FDDE6AB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8770889-DB4A-4FF8-9B25-44F7049DDAB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69C75CB7-2275-404E-975A-D0EAB918F6E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D600642-2140-4061-95EB-3A35D73920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D1D321E-27DB-4D8A-9813-E6EB5E2AA1B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F470034-135C-43E4-B2C2-BAA14B116A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F5F3238-1BA3-4A66-84FC-2AAF570AA33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A713ECD-C9EC-4BE8-8CBF-DC5B8E8942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17072D5-21F9-4842-991B-E3C51CE4F3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55A88B8-D730-4C3B-99FB-DCE1FDE61B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3FD53A5-FD1B-475C-957D-9E5D7CA6FA6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F5EC05C-890A-4939-82AA-2A22F297F22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D16C8E4-AADB-46CE-8E59-2857DC6302E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ACBCDEC-4C89-4EF0-B324-DFF7F33B8E5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32B372C-AEB4-4008-B051-4DA3F1779C8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6455CE8-350E-4772-B9ED-CC0A24327E5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800842F-9B1F-473D-852F-F9244F5CCF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7B28A5A-619C-479B-87A9-22BB7DCC46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E441BB1-A498-431B-ADDD-963937A9DF9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B6DD86E-093C-43E2-9E95-AC0F3848A77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844527EA-6DD2-4F04-8750-C98E50397F6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E1F431C-2EF1-481C-95FE-A558A733B43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443B53E-C0DA-4F64-A8A2-264F39E9E2B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98170EC-6F61-4D9A-A478-25FE8F61F9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D3B6F31-13A6-494A-A972-912738C047C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8ED0847-6BFD-4048-A267-BC0227D1A53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500608B-0100-4ED4-9343-5C8628731BA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7769F31-A993-4F3E-AB23-4AC4E920880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FE826D8-BA37-4BDB-B6E2-43A0C7068C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6D5FCD8-8E17-44D1-BAEB-ABABD69A19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5585121-4090-491D-98AB-B3D6E2E5B7D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583196B-BA95-4EFF-8F91-2008497D13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6E7F5DC-121B-4856-8120-AF6CEC2601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0D8AF96-91C2-4CFC-A39C-CF76EDD10A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D24EED9-1859-4BFF-9BE9-CCCDC74ECA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9B4C691-BBD0-422F-BADB-FB6041B12B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423DCA4-9EE7-4DDB-81A2-A0E1A1F91F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0D9742F-4BA3-4AF5-B5B8-7BC68627C7E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50320B3-D840-44D2-A4C3-B3AF3444F18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2B7778C-11CD-493C-89F0-02ADAB16255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5BDCBF2-E6E9-4D0B-A80F-E77EB79278C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0C719EC-30E1-4B6C-85F8-A302841DF6D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CD2DA07-B65E-490B-A835-9EA06441DD6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A05B2CF-8BB8-4545-A609-DC61FDD6322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6129315-BD66-4A4A-8D11-C04124B957A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C995678-82DA-47A2-A27E-459D46DE7D9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81AA2E3-51EC-4470-B2BF-5DFCBAACCC8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21CB84A-810F-4447-8864-F0078B270FA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5AB31DF-2EF1-48C7-822B-01CFA54B977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D9B16E6-8020-4912-BBCC-75B83944C70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DB19414-6341-4BDF-BABB-263C5183ED5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0260584-C840-4359-8365-12D90AC98C8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2B55194-8C55-4122-8101-A61C9852DA3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F525900-6534-4E1E-B84F-25C5B088EAD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05DBFC0-4D61-415C-BF76-A561284AFD2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7F3D39-A882-4FC2-891E-A64C85BE79C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A6CC690-9CDE-4F41-BC1F-AE5652C7BD7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ED4969B-7B1A-47DE-B45F-6EF29F78BDA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6008569-D9E1-4D4F-BBAE-0CF7E6F94EE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46A2AAE-E6CC-4DFE-9093-A1A54683E4B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0816FAB-D007-45E5-9ADD-54FE75E8075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2AB9426-0EC8-4E78-B2E1-7A7AB65695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2881B52-BD73-4F99-8268-D5D79B50325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85D95F3-FDDE-480E-8739-D829F700C3F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B849F6D-F764-42FD-B9D6-F87B92EE589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551ECB4-FABD-4C38-812F-6CF7D64474A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5E2D7A4-1371-4659-B7FB-5C5914A609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50D9409-4823-4700-94C2-502F9DC5AE8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22D8399-776A-4BE8-B5BB-4DB729BE719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5D37D13-0544-4B84-A5F9-B5F0F02282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0FDB8E2-F543-4859-9451-5C0C5AFE0AB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2764567-4D84-4B2E-A77C-45C971A5671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75E0EAE-866D-458E-B0E5-9A0F423AD4C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316D9EA-5F73-4E0D-B56D-B4BB29F1F4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4B52304-3099-4D52-9A14-3FE6774722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0D13C32-1C34-498F-A5D5-AE250A3BF2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3642300-90C2-4879-8328-2525BF45218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8BB753F0-63F9-4945-839A-37B1F0B1A15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D020253-58EC-4533-AE48-EDC2F6A6BC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3188698-B648-40A5-B00E-3DC3FF83906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7D1A0CD-6B4B-45C9-B3FC-5092989098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C59255D-4C64-4BBF-BACC-9A4A24A2D2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C1ABE2C-6279-4500-85EE-E46E7D53187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091A5CD-1894-41E3-AE64-D44165CD8CE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FE3FBC1-0432-43BC-BFAE-BDD79281FEA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1F2E856-5D93-4DBB-9746-AB8F71F4C7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B8AF691-021E-4976-A2F8-361B011E9A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710BF57-40CB-4B82-BC7B-2D51A0B59C8D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84F986C-32B7-4E28-90F3-BC81196059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5879F89-6BCB-4F8A-9227-79709FCD939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BBD0EBB-C97C-4B64-8D4D-27D22A0FD0A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A65515C-6C7C-4594-9FB2-0E72B04CA0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A221697-8A01-496E-9FBF-4C0C89C717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A76C14F-74BF-4C61-A955-4C11E194D2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7D6843E-1E76-45F1-BAB0-1EA72D52B23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49E6F76-4D2F-47BD-B42A-F079756843E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38448C08-AC36-472B-BE8A-2251F79A207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72D8576-D533-4273-89B0-32FEC69F314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06C6F1C-AF74-479E-9952-40836947CF3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3188541-4EFF-485B-B46C-2874DFD4C6B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91D2F33-E7B8-4F7D-BFD5-CD42534BDB0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B3B380D-3189-4865-AACC-BC8BCB075B5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2810B4C-C984-450D-AFBB-01DF0369E43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73A0BB5-104A-45FE-9D5A-DB5E2C1FCFA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B518ABF-7AF5-4EBD-BD59-16C245018F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EFC64A3-150E-46B1-AFE6-755DAC11E06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9CF2B4F-7B7D-4F1E-A121-739C4F9ACE5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F2420F8-46B5-45E2-806D-76BAC73A8CC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F5FA2AB-273F-449D-92DD-51AA6E7DA9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CFE6DDD-7CB2-4698-8555-C4C2E2FBB9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29899D8-755E-4E54-B009-B51904DE3DD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1E3C6D7-F138-4596-BC0F-824A9CBE33F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E410532-0C5B-4F95-9356-9D12674FF11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B36A80E-25DA-4003-9ECC-1612E59C2E8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90FB4E4-D8A1-43B8-831F-ABE40BDB67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79A2DFD-8CDE-4654-A7CD-88820054DE7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0A03548-D293-4838-822D-C5B6BED7949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9C9AEB6-27FA-43B5-ADDB-8761303AA9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5C3410C-0FA7-48BE-AFF0-5C602C213C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70672E2-4DA0-46B7-833A-F6BE3104BD6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6E50C35-5ED4-4069-BFEA-3CC9DBB2E3A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29C0352-9E51-4102-B6F9-6824A32C8CA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1CD414B-EE29-4FC4-BBF6-EE8626EEF4D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859D3A4-F9C7-401B-8F6B-CBD50BA6FE9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E4AD9F2-E6EB-4117-96F7-7DAEBDE38BB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75AE89-2FBC-4D0B-A307-7592B8C1F4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C824FAF6-21A8-4434-A6F4-8B305A7D72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B33E228-BE77-4B2A-ACC6-FBD265437CE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C8801B8-F8CB-4C3C-BF1A-92310AB18C0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4E5C32C-69AA-45A0-8FEE-90A577FC378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7AA4CDF-04A1-4054-9DF5-727846834C3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B1697886-F9DA-4E17-8EA7-47D66F5702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CDDF025-2359-4278-8860-621114F84D5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6907764-DC5E-4C99-8333-F0D6D3F888B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3194FC6-5A05-45CC-8A49-3E8F5EA9B22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A3FEC5A-A9FF-47C7-B143-F8AAD3F92A4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E333283F-D05E-48AA-B130-44264243292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2525853-6654-4855-B7C7-592D0AC8835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77999DF-E909-4E19-9471-75F93DB6F30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6FBB1BC-39EE-4D43-9728-37683254D2B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2DB86F2-C048-4320-9382-5D18E575F31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B7FC93A-1318-4F26-9715-B163A723159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97E83B9-B95D-47F9-B006-28661C9E3A9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BB71E420-A698-4B73-A759-C8BCBDAD730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BE14077-1DFE-4EFE-A019-F10E600EBD8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B63235B-E6B6-4E7D-8B05-F99807F57F5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093FA13-5E32-4E97-AC3A-BDC31DE4A2C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A6DE67B-BEA1-42CB-9A91-36DBB634B93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F1B966C-0953-4558-B0E0-CF58DDC1EB3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6F2BD58-3827-45AA-954E-98A8D4ACE3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AE41486-5DD0-4C17-B6B8-92029623F69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401318F-5C02-43A6-AE0B-64E22FCE0E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BA59" authorId="0" shapeId="0" xr:uid="{63975992-E0F3-43A1-BE25-E7F1EA2E24D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8E4F945-77CB-465F-9C21-5D193B1B052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4137954-33A7-46D7-918F-9F744855707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7CF47B3-8EC1-499F-BABB-36D8EC2E949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11644F0-EBC2-424D-9313-CE0121BEDC5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F119B84-64BC-489C-81CA-DB00987AA8E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62AA882-AC27-4F03-8F90-3327DCFD83A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91C9C29-DDA4-4084-93CB-38E891EF0E9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B1CD25D-531B-483E-8014-1F39C2944B1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8EB15B1-4E12-4226-8F6D-4E3651395E4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30EF937-0ACD-4F15-B11D-88CDE3B9BB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C2D4D71-0BED-4407-981E-F77BBFEAA9A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E77D39CC-EFC3-407C-B1C9-D8A0B43C4D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C60FC95-DC7A-4B9A-8B4D-22592BE4980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ABE5ABD-49C2-4DEE-A652-1B5BFDDB303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3814E59-5453-46C3-BA25-F155C3DB6E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6BE4AED-3D66-4B44-ABE5-66D7573F78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674CF77-0C7C-4863-92B4-9183CEC56E3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1A2334F-9F59-44FC-AF86-B7D0042A83B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17FD7323-705D-4A5B-B81B-77049E50BE2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8FFCAA0-72E1-4CEA-8B46-C78873B080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8803DBE-20F7-4320-85DD-14DC99A7B50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69DC038-C547-4549-BC80-2EAA7DAEC1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00C01B6-F8EA-4CF3-B6CA-35366FBFC7A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8F7B8991-7E87-4A7B-A41F-EABC26B6DC7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D3E062E-9DEA-407E-95E7-B3957FDEC7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BAB6427-FEB7-4467-9843-A917CAAD79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CB6D5D7-A883-43F7-9B90-A2D05F6CF29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D7D5DC8-F0D5-4869-876D-A4EAAD79B8C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84B69AA-AD35-4CD1-A5B8-4703781B861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4ED7B45-DC45-44C4-8DC4-0C60478398B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E9F0249-B792-4B3C-8222-974AC2DE119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81C85DB-AA71-4478-8C03-EC9D9AD818C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A4578EB-D579-4394-8E39-DE16DB59E8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AD27061-D65D-4FAD-B20D-7FFC6A9408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4A8BD5D-D31A-48B2-AC24-F77FA307FB7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F65E141-68A6-4456-82CE-3F767CCF164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EB908B4-A73F-4FA5-9BAB-C693DAD10B3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2F48C1E-3ECC-4B17-93F9-4324E26AD0C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73D6AE2-143E-463E-8AEB-6617F51399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3F447BC-6BD1-4001-84DE-248EFB16D4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C90B322-A443-4C18-8E77-9A9E23335BB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1D0E61B-F383-4A07-840C-058D5C9128E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A52831A-1308-41BB-8B66-14434D21435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8B4F588-80BF-4C34-9AF0-8BD9C56310E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92DFAB8-A53F-40AF-8F5A-F4582C6ED3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DF17593-B4CC-423D-BDEE-2C12E8491E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5B9E04B-7BA2-49CC-A751-47FE7E77EAC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1A2B0A9-7BCB-4455-B099-0D2D24EC72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30DBA65-C7E3-45D1-87C6-9EFB3865EF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3AF5A4E-7776-49BD-9772-50675E918C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137A482-A60F-411D-AFCC-5CC7EE06DD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D782192-6139-4AA3-AD05-4B37B79535B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B5C973B-3292-453D-8B40-8008BE709C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5E424D1-58D1-4005-B8DA-53877F4C46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002C955-84EE-4EB3-967D-494E6E34EAF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4B44105-E12F-4C6B-A73F-675BAB0FBAA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EAEB5C16-47A7-4B38-9527-DEA7D095DAA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E278C3-785A-45EE-B232-869949A2ED3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F567128-9476-4C95-8FCF-881EFFE11D0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F798338-A5EC-4759-A4FF-B1DCAA75D48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91003E5-BD8B-4DB6-99B1-BE1B457484E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8ED9799-1B40-47EC-A188-BA447DF03B1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58F2E68-B595-412D-8A1D-AC7F58655E8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69F7A58-8339-4BD2-8897-36E2CA49FA5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FDC6062-8759-4214-B9E2-8E8AC3890A9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0F36CD3-48D7-4D02-B052-3B01B8DD067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0A8CFDE-D9BC-44E8-907C-161BDC59234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A723B83-91B0-4817-9756-24465A03CC2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1654C36-E625-4255-8F7F-A4CCAC58C83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13154E8-A081-4E55-8D6D-A1F2C0A3D0A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E231D5E-D528-482A-B8D3-FED9A0FFBAB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D592FD2-F84B-4BAB-AFD0-9EAC6079744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9DBBC4A-D6BE-44E3-9F92-B9A5DB6C08B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DAC3A84-782D-4114-9EA1-753FC89C255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5ABD674-5E5D-417A-9827-48F285FA57B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CE1FF4C-612D-4C25-AEF8-FA71325B748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9DCC699-5F70-40D4-965F-B4A18D335F4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0310FDF-C02B-4FE8-99AF-B3C7D0227C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30C6AFE-8A4A-4A25-8757-422504F7AE4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CFB60E2-4CFB-4106-A4AB-AA01AFBA39E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6161AA14-2667-4A24-95B0-B0AF81A75B0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B1AC426-4CE1-4EF8-87AF-8157C97D804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797FEF4-D2BA-4077-8DEC-2762691B842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DE2C969-C6E6-4001-8041-37F79CAA40E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AC9537C-C392-4C7C-B4C1-CCC7858424C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0E9029E-4337-46CB-BBBA-8E07DC5C60C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F083378-EDAB-44D0-9D9B-C7E3E4130C0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F7C88FB-78A9-4C96-9186-F42B1388AE1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D473E74-8040-4101-A2F2-A1CBD8E6E70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289ABF2-836B-4549-A5E2-E472B1FE5BD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FBDEAEF-57D8-4539-8992-F9337C0167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09D3EA6-45CA-4DA6-912E-32E866C382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5A5E969-FCD3-4D46-A1B5-D2286281A4A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35FE9B6-E6AD-44DB-B740-E068E5C829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592AAF1-A585-4069-A3E4-01108A01CE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1F6D786-B0AA-4422-9906-F2E099A0DF6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8F7B9D6-9C8A-4135-90C3-C2733766E8C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A400A05-4409-481D-99EE-BFC3DD1C62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6498125-D2D8-4E05-BD03-313B1EB09F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D286B84-8BA3-4DC1-B6D8-359D130BAA3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02D6DF3-8342-45C8-8D4C-BA1CC4857BC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1F072C0-1425-46CC-92F6-0099EDCDB4C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24B217B-CCBB-4311-BBD4-04E1243CAD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4F87EDC-2A99-4775-93A3-E502B8E7285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DEA7D56-34F2-4BF4-9942-3A71AADA97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6DA8DFE-8622-4F3E-A4C0-042CCDF7D8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E0279EC-F0B5-4555-B9DC-3374E51DE2B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2D1D2A5-B61F-4259-995A-C527F92C6C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208840E-2D1B-4FDD-9BD8-551FD65919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E36788E-C6B6-444A-AC68-A7F906DEC1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7CAD521-B430-4781-A839-7C6F72DE755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7360FAF5-F9AF-4169-A037-43D3DBE2D41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0F6D31D-5BC6-4C98-849E-9D635BE4262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D2CC947-6D17-4946-BBBA-8A0F1A626F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1859412-A55D-46D9-8217-54F12EE1D6C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1FDC8AF-5C4E-4A9F-8BF2-6AF27095B54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010A936-2B06-4854-BCAA-77746BABCC0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E6E5435-FBCF-408C-A3C0-E66821B46BF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3C27B49-2476-4BA9-A202-8F22DDA1B69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C5A78F0-D132-4C47-A06C-E07692CC302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2A41178-FE82-4E94-BF34-BCFF6A7EB39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0E9C6B5-4E8B-4724-A4B8-169654C839C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4E4FFA8-BFDD-4ED0-B7B6-ECAF9832669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F6344E20-6DD5-4694-BEA9-AE583CF4D63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AF7FCE8-F7AD-44BE-82B7-81D637FC33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9F37909-4548-490D-83F6-5AC1F0C033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78A5D48-03E7-4E5F-8F33-CAE3628A7CA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6D98D8D-ABC7-4BFE-BDF0-7CA93A15E00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FDC71B6-E81C-4EC2-9B1A-FA258881F9C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803D33D-0CA8-422E-A595-508EF5F2A15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B849F57-B652-4429-B2E3-EDC2753AA2E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B6CEFAB-3DE5-4E1C-B280-F161118E297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FA059F6-8D8E-4091-B1FB-8C6A5881988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E334880-A141-4D5B-8BA2-59F3177D8D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2187854-2D0F-4EA6-B79B-1365FD9296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CA29E2C-A53D-4CC9-A6D0-CD09C56E42C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1BE795E-C37F-4746-9A55-4BEE1BC2E4F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8CA2745-8621-41FC-A98F-195ECC51E0C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EC52566-D35A-49D9-877C-6FFBCA7D34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BD5A205-7C11-4AC1-8B1E-036D436F037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B78C750-93A0-4AFF-9CC1-80E0CF5CCC4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E822D3D-DFCE-4D34-8931-A6629CF44F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84105CE-B298-489F-8CC4-6F8EAD61C3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27684D0-7502-4851-A0C9-BE443896F52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65EA6ED-F8CE-41A0-A7FF-63FED12FB36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7A2E60A-B6C4-4BFB-BFF8-531EE86291B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ED6D252C-3304-457C-AE26-2C0B731CC9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5187645-6878-4D5A-89F0-B899F339D0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47DF8DB-1349-460D-903C-D66193A5858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EFF2EB1-C5C3-4021-B308-60243A1A064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08B8E88-357A-44AD-8C2D-733BF1C0F41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A35F546-4EE2-4135-B5D9-6D5200336C5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A873226-7807-424B-8572-E9612137092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8F6B526-34CF-490F-9183-7FF47178D2E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D7459356-362C-4CD9-80A8-0EA7D7B8354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15985B7-C39F-4F33-A260-44BE14635F2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3B0A770-D1EC-486E-827E-FD46F89A3A2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58506C5-B3F8-4531-81A3-9888C79C697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BE9387C-ED0C-4A4F-A183-1D36998B8F4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E1C88DF7-8641-4352-A191-83312AA5F1C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031B4A9-CB5A-43E3-9FF8-63E584758BC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63176F1-6C21-4C22-A62D-57DDF631FA7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A78BF4A-7FDC-4EFE-9A37-6D551A0B7CD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0B2DF26-F9A5-4C89-80B2-BAC88B0F48B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26B6F1E5-AF65-47E3-AF12-537A80D3D4D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D842350-6439-43BD-9678-EEEAB5909DF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C4AB33B-F73D-4007-B084-2D076949C84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E288C4D-AE8A-42B4-B7E3-60B58D69EA2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6C0E666-3193-4213-8699-DAA5D3C39D3D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3D9023F-9F0B-4E92-B18C-9C77E914BD4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DBD6AB4-BEB9-40B0-BC19-FD9E370641F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3B76E42-7775-4F0E-A447-15E75534D99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41E7949-9E3A-4939-94C2-30E4B986868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1BE4A6C-A093-4F85-9FD4-57288A2D628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178270F-6BF1-4C51-9535-D61476E1CF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7810B9C-2B57-4C6D-A240-1E3165636D8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C5E1F49-B3C7-4AF2-9356-7744DAB4E49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81DBCE7-F57D-4D35-AABC-927685653F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9EBC9C5-EE0D-47E4-8F63-FBE4A29B8A1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D2BC0C8-2C42-4C46-BE01-4A2E4EE8E3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4DB9AF7-73A2-41D9-81F6-89D367F3A0A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08E1F20-B955-4E12-A639-35783E38E8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0CB467A8-5D33-415E-A586-1CAA16D4CD7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35D84A6-0089-45F7-A592-F029CD2BF09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42AB1227-8B75-42CA-9D85-631BACF58D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B270E7A-3B72-48A9-9C0F-3681AE416F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1350813-8606-486A-9369-75131590BB8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05F1E7C-DB22-42A4-A6D3-D494941BE30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73D5E6E-AA34-4E16-A36C-BAA46CBC6B1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DC5E319-45B3-429B-9D50-AD6B9EEAEC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F39781C-8A93-48F4-A697-FA3F45558D8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ADA7D10-A6EB-4388-ABF9-4B8CA6CEAE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601B6578-C795-48EB-9365-9329C48979A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2BAAC46-8F43-4666-8814-DAAA667B10A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AFFCB87-59FF-4CB9-9ABB-122E9C8B7F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1598F04-05A4-42AD-ADFE-CB595A2A7F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EEE919C-711E-4F2D-BE4E-86A756107FE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213835E-6F6A-423E-ACB8-B39F1EE2481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6AF3E52-8E8B-4F68-9AD9-DFA50672CE2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57A9587-733E-4E4D-A461-2A6DDC5A3EE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E611AB6-EBAC-49F3-9AB7-1343D434A85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EFF46A3A-1BE9-47DF-8E1A-DCC2DFA28FA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F532EBF-108C-41C8-AA49-FCC08C3456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41FB1BB-C7CF-4E41-8089-D746EA5510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8AEC5F5-C101-4435-B820-801A35ABDCC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1F85DD5-06A0-4591-95F2-A9C2EC1F813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6C98612-0A08-4ABD-A9FA-F76886D99CB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6D9887B-5A78-416B-9F16-AEC37747B98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9B7BE860-82D8-4A2E-A6C6-6225514AF7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BA95005-99B2-4A6F-B05D-90F38CBB52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56850D2-2BA6-4E88-BC99-3EF312F36F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9FDF769-1F10-45F1-A0AA-A93584C38BE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16B856A-6A00-4473-9612-01A65DD7EDB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1D51F14-DE35-4D6A-BCAD-E6511C6CA78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A5B9D44-2F41-426B-ADD2-1615A59621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82C5902-74A7-4F3A-BE5D-92F1D18754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DEE7E68-9384-4970-9B81-D065B6B35C0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B2D3854-5C16-470C-85F2-A5D44AAA4E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522DAAB-1E74-4F17-AB4C-8CF393DC23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C2B3F1A-238C-43EA-B4EE-B8DBD49E15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45A58B5-920D-4020-9C9F-5CA992FF45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F11CAB5-16DF-4354-B052-307068F0FE9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52C83E7-E398-464B-8216-95F8EE6166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B32C3FD-5F31-4334-A598-684B931A119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C0B8834-2FB5-4721-BDFD-2845A5AD220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9ED6835-714C-4706-A42A-B81564B31AD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248F60D-4F4F-43DD-94A1-A296E45FC31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6B83388-92B4-4ADC-93E2-8A2571B68ED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24C8516-BA1B-4C94-A7E7-6AA0DA9BFC7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AE0DDF7-FB62-4834-A0F1-7EE2B064360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774066E-939C-45DA-842E-CEC788A9919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B6ADC8B-05D4-49F3-A4D2-09F01A8BED8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6FC799B-EB15-4281-9920-AA9C0D6F185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AA2C8BE-B12C-4639-874D-2F5A95DBA86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96622F9-6ECD-4143-9F33-5E78B7594C4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2237A72-2C0C-4DC2-8ECD-77A4CDF5B3F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CFC09F5-1B9E-474D-9089-478521AE4E4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AA76084-A83F-4423-A51D-333251780B0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6492099-0F8C-437B-AF61-ABFE97CECB9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460811C-2214-4162-8065-BBBBF7B8A46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4F47B6B-4D95-4CB8-9178-ED6473AD4F1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72EF594-3BB2-4B1F-9E01-82B1BE0509A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944EE64-07D2-4849-9F5E-8335CE869FD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34F580F-2FCC-413F-B47B-2DA860332BD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68A3541-B3E2-4798-835D-2A7612F8F7B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0B6A6BB-F80C-4590-9A0D-BBDB204F76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B7F9B97-17F6-4CA1-BAC6-5E8FC9A8AD7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4CCCF1E-B51F-4447-9D40-D269109EF4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45B5851-89C8-4548-98CA-129DE105BA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F3BDEBD-4D34-4FC1-93A8-13B4A0AA879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82FA724-1CFC-4B9F-AF55-21074287AAB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65EC358-53DD-4F2B-BD5D-B5250180C85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CDA259E-EABC-44BA-AFF6-F481FF6B3A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96921D5-52FD-49B3-8A7C-674433E2BD3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4BA8EA6-0C58-4956-A5F2-891DEC07254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DC013CA-0A02-47BA-A20D-BC50B1979D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A00C122-DF13-4F13-81A1-A01B234DB77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590417F-B0E1-4700-86F4-A876EDDB610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DD7D638-1C76-4B4A-B5F9-76EC85F382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3FBA8C8-2217-4712-8067-FB8072B2D75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2DA92B50-50E9-4AE5-9CB3-00C64A396B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2979F64-8729-45B7-91B1-57BC5F39E6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D9F1FFB-0BDB-4766-B57A-A3B0E436D4D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C284FD0-37F6-4139-B092-39505B3B616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CDB3684-1A92-4E7B-9F78-36A7153119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09CEC7A-FED4-4517-996F-689F7A2414E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861B395-129E-47AA-97A7-2C6EE17CAF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354FAE8-8C5E-4414-B362-E04A761365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7C2DFC1-F743-4D7D-9CC7-F27D578A02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03A493B-4E79-4CA4-9B18-1C09E451664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693E44A-BA50-4AE4-85A6-076DE0EDE79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9C31E56-A3DB-4773-9F00-3E99C8B35BA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C99D9EA-BA6F-4B79-BDE4-2A66E1945E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3CC194E-DCCC-4E7F-BEB4-E47F56FC39A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F2DAA96B-3064-4027-86F5-9913370091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A044D35-5004-4A8E-B3EA-EFF56697BC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803E3B8-55C3-4AFA-97C2-1E1B711BFCA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CFB7AD4-388C-41F2-AF04-87116119CC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B11E64D-B56F-49F8-B3C0-30CB2E5DF0D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861015C-47CD-430E-AB41-304EC4CC48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0CB28F8-9FB2-4645-96D6-C22EC34EB63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C949C30-D274-4E3E-BDD6-129C173A181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9614E08-D425-4720-B8CA-0C49C01614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FA5424B-8763-4FC2-829E-30C5762119B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54EC980-15CF-4E16-AE03-D52FE2743E5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953F4E1-4A5D-4D3E-B40A-6D4C9D32D57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8A38A74-97B1-497E-99ED-6A629207F0D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0474293-674A-4450-8A23-1300668B289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1DFF1EE-05C8-4DD1-A651-950FF1D4B03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A76A975-07EE-451D-80D2-09DBDC79A19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7CD7586-5350-4353-A642-18E20734391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AFE1C34-3A8C-44E0-B824-080D779E3F2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1473A41-A190-4DB7-81BC-6A3803E199A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AC58AB1-4D43-4F37-83FB-5CC5167CA60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E886D17-C9B9-413E-A37A-6D1AB79C38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CC09FD3-52A4-4C83-B89E-008AE77119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D50F33F-DC34-4C74-8B1D-8A18EB1CD5C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59D53F4-D133-4BDD-8D71-6566931BF83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E985CFF-D7BB-488B-AFEF-11046F8E1C0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DBEED2B-6906-4BF1-87A4-8BAB05ED19E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C4923D6-4537-4733-B866-99836E65E73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4FC5243-95B1-4E97-B7A7-9259DEEA202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E6439B3-EDF4-4408-A523-5FAB709C059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49B5E58-EE2E-4772-B93A-D2FC18C95E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CE96417-0552-4C53-8B0B-38D2C33E50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44FA393-2EA8-4EA3-8899-0367EE90CE9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8BBBC2B-B9E7-4F65-8EF3-86E0014CBED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402C84E-4650-40D5-8F18-6E71DFE8D9C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D57A5B5-6053-45FF-8002-5A5145C9324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DBE3024-8E0D-466B-B819-5C0D38A468A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9CEAA47-ECFC-49E9-B2CC-B9495DFF7D6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22C39B2-574F-49EE-B99E-59C8309AE8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D352ED0-458B-4424-BA3D-2F979B3CEFE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7C76C34-1ABE-4FD8-8C2C-13B9835BA3A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C29FE28-AF13-4B91-B4D5-30A6987FCAC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652A712-13EF-4136-B45B-439F1128F89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3B5791D-A4E6-4249-85E7-D4023A16883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ED17CEB-ED9E-41F3-8302-711CF51B7B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D1D4815-A6EE-4558-88BF-98178EC4ADC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42241BB-53D7-4BA4-A79C-B6B802599D0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CB3BA8B-B6C6-49F0-9FC2-4BF7046B8D5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5D36EFF-805E-4660-B941-FA038257F13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62EDC20-A860-4F4D-8646-7A57BB7B7DC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03F70E4-BCD3-4B39-8E53-856A2B9C3C9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2B5DC3F-17B3-41DD-855A-C9E1EE3BE32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994A165-D732-4402-80BD-89AEFBA57A9D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E5F358D-DC0D-48B4-8A6C-8771554C485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771E567-C95A-488F-B5F9-D657D7249AD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158D4C7-542E-4E0A-A9B5-949A0C72E01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E115868-812A-4852-A603-09B43FA4CCC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0B3A8BB-A828-4266-BD91-921B02CA22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DBA376A-65C3-456A-AAB7-5760F8C00E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46D2A2F-F21E-4F9C-A8F0-FA3A5FA2946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A67BB59-7216-415A-9EE8-FE0AE8ACEB0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DE6BF97-EC5E-446D-9AD2-CB4085D27CF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81E69EB-41F5-456D-AAC3-729FDC864A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DEEB8A2-7F7E-4123-9C15-0978474384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939A83E-4907-4E61-9891-7CA9FC943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A8C09BE-F818-473D-8DC1-C4E134C8B01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D3152AE-6A91-4872-8C97-5A51EB9528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C37C027-85CE-4629-97E0-3B05A695E90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AC8AA57-2E32-4DD6-BF91-31AAE9A2A17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EC7B6E6-C8E5-4DF1-9440-DE84E6A22C3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8F52AEA-2F72-4AE9-99DD-6485122092E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D803CB4-1242-4769-92FA-3199B041C83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1DAA2B4-7837-4C31-BC88-F7CAC9971FA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C003EDA-2ACB-47BD-80A6-8292B34813B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DBE1D92-C381-4CA5-A1EA-136F9E01B3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FD7DA5E-AFB2-430A-AEAF-98334817CED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6084631-42F9-42E8-A9F1-684CC3A2B3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1BEAAA3-9B94-4A06-8A22-76672EF7682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B5ABA9D-EF40-4CC5-B60F-FF14190DDA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C86749A-9FEB-471F-8BAA-C8E5E6416D4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6EF9C91-F78F-47F0-8195-3F28E9328E9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37E629A-8CED-45CD-8234-CBD9F6E14A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4F9CEBC-4506-4196-B120-FF63B9922A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E8E23F1-93B1-422B-A07E-522A5AAD2AC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2ABD37C-14A5-4F1B-8A7A-9D25A5C4E53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90D93E2-A01B-4DC1-9D39-F22A27E0CE9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883856E-E88D-40E7-BF99-42DD03DF80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0F185BE-6BD2-43AC-9E81-258E3C564D9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FBBC686-79CC-4DC7-A2D2-7B3B545D23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F33CDCA-20F6-4812-AEF9-90BD1F762E7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BDC7B01-7947-4AED-87D6-232E2595AAB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06D8CE1-93ED-4349-A41F-C0534AC759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666BBE9-6F01-450F-8EC8-34069B776E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EBFBBF2-17C5-4315-8339-4CFC769C4AA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1D31329-9864-4E60-BC36-51FDEF1D3A9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3E1AA41-61D4-44CB-9C2E-0F079260F0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32C521E-7101-4350-8734-669C5C58223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2DC056F-1A51-4495-B378-417C375F531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221C53C-FB11-4058-91D8-9A2BF092807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8170BB6-4274-4890-8968-B7A5455BA0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A17E362-8437-4BA7-9002-F4C3D26BFF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A8B7850-7381-4A7A-8CE9-0045AA06E81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18BFE0E-0814-4E84-98A5-2FFD490E554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0D2BD0C-773D-4345-BBD3-33631038EA0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FA128AE-ED4C-44CD-AC78-A80A577CF52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F71C2CF-995B-4551-BC8D-6A40CE888E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A25213F-B1C6-4ACF-99FA-D49CD6CFD7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0E1CBF8-6771-411F-BB03-32B8E48B11E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9C952BD-1C6F-4945-80C4-32506B06D6B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BE3BA6F-0033-4041-978F-0D8C6378B5A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A423F95-224D-4D7C-934C-794F43DE067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D3AA5C9-F2F7-43A4-8999-55C8F2A144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4B2DC9C-5974-4FDD-A9A1-4D6AB13772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3CF329C-A349-4C3F-9D0C-83633E51070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74A9104-18F6-4151-B59F-EF9D20E526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67BCF90-FF3D-4EC4-96AA-5BCA939EA0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D1E9BF6-F9D4-4253-B486-55F4B64128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59F46C7A-5F95-40A0-82FA-B9D89F2059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B0109AE-F9A2-45BB-9B5D-762089C2B1C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FBF3D16-6987-4426-8C82-EC5D3DEC4B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5AC322A-9104-4A07-88EE-16EBDE89E2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9F91E2B-5CC2-4408-A580-EBEA859148B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6FD951F-F63E-4796-ABAD-E8F6F38C4BD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08AC68DC-A300-4F7B-BF96-B80F5F73759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271F1DF-DFC4-4F43-8DF2-BBCBC2813A4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E79E17A-1A22-4F10-B236-925E92CB8D1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45822E5-D980-47F6-A129-BE4FE5D2DC5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530C41D-C999-4139-A449-3F02A3C934A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9120518-D464-448E-B4CF-E013015AF5D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C22276F-1B2D-4811-BDC7-95BF6570C0E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2E87E28-284A-430E-B73B-2E754089758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F4B08CB-CC76-4EC1-9BB6-726924C7C82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C4B7D60-1A00-48AD-BA94-4D52DC5F62FD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278F96A-5345-4FBA-A8E7-D722865B204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09D0617-62DD-4292-A070-B0A34883D60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F5A207C-14DA-4865-9640-93879FE2A6A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A322BDE-3DF1-4ABC-8B1C-B218681040E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25212F1-CEB1-47E5-8E0D-811A81F2305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6A6D125-BA51-4208-A837-FF7071E29D9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7C9081E-521B-4F58-88A1-7A0C633910F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AA7B523-198C-4BA6-95BB-B4195B73876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3910700-4166-4AAF-9D57-45496EBC14B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D0EADEE-7605-4DA5-AE1A-B33C16990A1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95C0283-272B-4DBD-9994-72C909CEC18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2D6DD05-8E9A-439A-AD2F-DF872A4AC4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CC80CFB-56C0-4221-8161-5789A8DCCC2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A5DF89F-9D28-46A8-856B-D96707BA40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62B5CCD-E642-4655-8001-9542A0EDE39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0F4F34A-F3D1-4864-A712-B4B297A497E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C1D2808-9329-44C2-8304-BFCB041772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70D1E43-684F-47E4-A391-BDDBB87E94C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ECA1A38-8374-4BD1-9CCA-153C5C007BC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114A286-A6CC-41C7-B88E-6A7CEDA905E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CD1576E-618B-420D-AD99-D802CC92A9B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AC35570-033D-4CB0-9354-D48F43E717F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5E0CED1-C8EE-465F-B2E3-40A02D5477B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921D463-349E-4E88-ABE9-F9C9A1251E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A38417B-7739-4C63-AF97-986A8EB302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987EFF0-104F-47BB-8414-DA944AF1D6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ECA957A-EEE3-4ACC-86DE-EE78D27F0A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D4F8014-5957-4D64-90DF-2C16693A21C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BCD8FD2-F003-4E0E-9260-868BF79092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FE03771-2550-4DE1-822E-4B44D616C81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8E7B92D-43B2-4917-B6FA-1A8BEC7A2F2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53C93873-4618-4B2B-A0D1-E024D2138A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321D63C-3B3C-4707-BAE3-9E9BD9A45DC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C6E39BA-AF89-4D60-95D5-C091249540F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A28453B-EE6C-4EA6-AD1D-89F83E07C8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0D23810-2F1F-4D74-8BEE-606E15BFC22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CCA11167-8F25-4252-B947-DD923BE581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47B7AC8-DE8D-4769-8EA5-C428E4393C6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7EF4A3C-F07B-4C73-86F5-91C3976CA6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1A4B3A0-E2E5-4A06-9930-6E6BA0225C5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949706F-EFDF-4EEA-AA94-87BC3A84CD8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A438BBF-3E49-4A9D-A39A-BE365C2EF4A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DB5E720F-4FF1-4DFF-879B-9A0080B9EF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D9F3263-7ED0-4226-947F-355AC984E83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EC108F1-A811-45ED-A078-F996BCE8B33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DC4932E-38DB-4F21-8D71-D2C94ACA143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1D5191B-C920-4A26-9E2C-816DA78C078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37B8A5E-377C-492A-9F4E-677FAA0DF0A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3472E71-992A-4627-9EAF-AAE80D6CBAB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36E9B82-62CF-4932-B461-924040B04BF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342C3DB-F01A-4F92-ABAB-690A4B111A6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98FE8B0-3A52-42E7-B304-9EC1755C534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730F0A8-6FB3-4986-A118-11D06A9E5A2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5AC8E30-5B8B-4CB2-B825-74F890B958B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D6AD9B8-CBE2-4CD2-AA09-6C963627DC6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6D4A9C8-45B1-4E54-8BC6-9C8D9783D2C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97D1715-6549-4814-B45F-E0288A416DB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A52D710-4C86-41D6-A0CC-FCBDE66035C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48F28AD-79D0-49EB-859F-10CC3DF574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79A4D66-4A51-43E7-A41A-9BDDDD1005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CDAEDBC-3F43-449E-9868-4BE31133BEB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B7DA31D-4211-4F91-B9F6-E1D8A34FFEF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DCCEEF4-7DC2-4665-986C-03A68AE2408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871FD1D-E415-4F0B-B219-802BAC7199E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2DBECAF-6BC1-49CE-A1DE-F67338954B2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A2DF14A-6165-4CF8-8CD7-16412F44F2A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4C90F0D-C203-44C5-A9C3-02AA06E7300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C5F3D81-CC2A-42EC-8DD7-B65B966946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A9C4B83-4C68-4A6E-8E56-77275E59F6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72FCD96-4235-4C1C-9152-831848C0679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1DA715C-BBDA-4C95-839A-6DF6AFB571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7119878-C17D-4103-9411-2F1E01C05D7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E469062-B844-4221-8064-D068CAA622A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9F7A902-C0E6-4479-AEFA-A1A137BCFA4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673800C-8527-49A5-B7F5-96256F8ED45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3F6E6AE-A8BA-4FFA-B65D-14BC13ACF2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97DC3A8-DDCE-421F-AD63-E30652BCFF8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FCD6C57-66CC-41C2-B872-DC2DB574F40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8F51BAF-58E9-46C7-9DD0-1A89CC4BF14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4BA7BED-EA6B-4F1E-8B4D-4DC1397F60B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F19554A-EA31-4AAB-A9FC-64520AC2DBF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BA95DA9-F590-4CE4-9804-0C322DBCC6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D066AC9-AEA9-4B0E-9259-CCA238EA462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28D51766-0827-4455-B729-FFAE1B15B2D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41AAB46-B393-441D-9FB2-26341032305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689DB2A-DE8C-43D4-94DC-19004D3FCDBA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5161BFB-6778-462B-A88A-46C676969FE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138C79E-7D68-43CE-AEB2-19A00738B79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B07B235-81A0-457D-A96E-CBE0628D1AE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C0E97C0-ECE9-4441-A6F4-A03862D1315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3BFDC0A-7708-40F8-ABB6-F9CFDD1E0BC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1E64729-D8B8-4B34-BDCB-0A55E7AF248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C9ECEE4-1172-43C1-893C-91F5ECDD098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F377B3C-05D1-4B19-AD1C-00E187194E6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0244F8A-3B0B-4BD4-A8D0-E31EEB13329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627710A-B266-40BF-B4B3-14C4360B040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EB2CDDC-275E-4BEE-A15F-5E49D966881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17DFBBD-A7F2-4D36-9093-6E3BC4E00F3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F6840D0-0766-4178-A4B5-682DE7C2C7B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1A77A53-1F1C-46C8-925A-A509A0170C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C84BE4E-3983-4355-9123-4B749025E75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D435A2B-B286-4C78-AA9A-329CA2FDC5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B153E88-FBC8-4880-8BE3-E7C9DFF06A8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95B71B6-0A6E-46AE-BB7C-D82AE2FEB2B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2E533C2-84B3-4397-AAEE-A3BAD8B5DF7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480F269-E295-47A3-AAB8-A9C835BBFE1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B683E38-9433-4387-B643-AABE970543D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BEDE56F-73DB-4286-94C8-4660A18C6FB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991F2BD-6B58-42E5-93BC-C7F1FF8DBD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4EA040C-4920-43C8-B48E-D17331071C6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7BA9ED5-58A8-4F90-A3D9-D0E8DC8A01E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D459305-11BC-4C9A-86DC-4E030C5B2A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C7022F8-45F9-4B9E-B281-A9834367DFD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18C6689-A70E-45DD-9CE4-22352B3DCB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0D1720BA-54BA-48EA-8AD3-8F217FEE11F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61C46CE-F6C1-40FE-9054-316E73C9F0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E2227EF-B71F-42D4-A680-2C642DBB1C9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C57E9C4-131E-4E2A-9E9A-0171FE7A924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8579772-2777-4D30-8466-61B96B46A1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D48AE06-C047-47CC-BAEB-3341910D4D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50BEF04-A6D9-4D6E-ACAE-EBAF2622B13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B1766A7-47C7-469D-BC17-F352D8A8C18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8748D3D-C045-4B0D-A2E4-6886711B443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BB07AB6-A644-48A5-93AC-B2ED9DBD2A6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382EC31-CCAB-43BD-AE38-2018FC2E9D7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56434CD-DFD7-4AA2-8B51-EAFA4B3C8E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020B723-93FA-41A4-BEAD-9EA4A8C8BA4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BAE4FD2-4B43-45BC-906A-E7799E6190A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9A14FC3-3554-4437-9FEC-99E2BC18FC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67826FA-B67B-4F52-BDF8-C8A9E30D77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575803F-9688-4CEE-999B-8ACD217425A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9FE238D-52FA-483C-A948-564968663FC3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45066EE-637A-4065-A70E-A65CE1A68B1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656F5C3-CD5D-4037-9F69-BBCEB74BA90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9DADDC7-2153-4E4C-943B-35346BAA930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1D9821CB-2E9C-466F-9E0A-82D6A9F8A8E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60E05890-A14F-4FD2-9C0B-592F088619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F615A6F-8241-4811-81C4-59A66BC87A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BCF12FD-11D0-4E68-BE2C-8193DE03155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9538F42-DB02-4DB8-A4EB-3EC328FC0CC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E4E4870-AD7F-4F11-A578-98A38A84E55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A48D905-C0C9-49F7-9FAE-93858AD228E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B4BE11F-99CE-42BF-8F4C-9A8CCED916B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AF268F8-2D4B-43FF-AD58-8C4844F46C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F0CDDAC-2C16-4B4B-84B8-A5276A231A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E4CD626-64A2-457C-8944-5A9F21032B4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66B60F0-AD47-4584-AF10-19719E037C2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E1F92E5-4F7C-4922-A27E-5850ADC5C8D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2240687-F053-422C-81A2-AD36EFD332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73B0F12-5E5E-4B41-BC66-625C19CC8F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21A35AC-5A32-4946-90F4-660AC00ED95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854A7C8-89A9-403A-B8A1-C3EB2B5B01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2CF95BC-8DA0-4233-94D3-B831A26968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BE3FB55-7277-407E-99EB-C444321EB0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1354EB6-C11F-46DF-8B48-7722401458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6A57F8C-78D5-4E23-B608-A84047D37496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EEEC986-912B-4FBF-A9CB-8B221AD59C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E8B268A-7BA6-49C8-93E0-FECFE056DFF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69EDF40-BB37-4A98-8519-C821CCD0140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9BA39F7-B060-4F5D-ADE7-6ED31A66731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4FCAC0E0-DB68-47ED-838D-CE1FA1B08FD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765DAD7-886D-41D6-AF0E-983E86B40FD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A5D8575-34F8-4850-9BCC-22ECCF447AF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339E7DC-E0D0-4381-A6A7-C97212036C7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1DF0ECF-0ABC-4364-BD94-347C53172A0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2B8FAB6-494D-4890-891A-930925BDC5C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3DA8A2D-A27B-41CB-822B-4A7276A0B78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80F43F1-2BD0-4DB5-BD8C-6EB59A98785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6BEF882-76D9-4FE3-8C0D-EF459B5FC16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115348A-EF96-41CF-BABC-C67109B3D067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A486656-4859-4FEB-9D61-7BCB5F521E8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28CB989-600A-4884-8904-2C0459B3CF6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E8B669D-3845-4129-9948-16183FD308D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0AD78F3-BCDF-4FB1-92FB-1895A80C972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1AF55CE-7140-4347-BD7D-A8877526041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58D77C8-C622-4A5F-B708-0CB24A05C9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1BA7B71-6E00-4328-8BBC-5B0BB443C6F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9627F5D-FB36-4984-86BA-10E9C32C13C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0C01A17-1FA1-4579-91A4-AC1FE3A9A1D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92B4D5D-CF43-47A6-BF24-5F0570E3B03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9F81E20-3907-49E8-947E-0E7BE93E78C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1B42099-40C7-4D16-B943-DFBEF48E48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86766E9-5884-49BC-BA25-61D64A6276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B9AE744-309D-4685-AAC3-59A10D95DAD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FBBBD00-1066-43DC-831A-5DAE2F94D5B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E200920-6497-42A0-B749-38FF940E27B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0006F10-414F-4A34-93D7-70CA00D1C3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4592227-8161-4087-BA00-3B54BA62616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626B7DD-FDD2-46D8-81CD-45A8DAA5834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F4127A5-015C-4EAE-8983-936C6A1AD6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1C2BE48-6EC9-4788-AB66-6D4B721C817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A08CBA3F-2718-4B42-B567-8258A8EC857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880501D-C383-4A58-A359-EEE43E626B9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49BCEE5-7055-4412-B743-973917A43D7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D307C88-DEDA-448D-93C9-325F76BEA3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EA33AB1-B794-4E08-BA96-96E3BB133C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42B81E6-84B9-4BD4-B80A-0953D15F11E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E307BDF-7DD8-412A-BDBB-1AFF6C58589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FFEE16F-2554-4BA2-8D90-1A66997395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5018527-3D39-4768-A477-4002F8F95AB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E77DF1E-EE19-469C-9023-5FAB0AF59F4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B0BE180-5080-4397-9043-5ADFEF67FA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46F9A59-DAA2-4459-9501-E8302EAAA65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99F5045-F7D9-4475-BA64-6BA33101E1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E369BC6-E435-4D00-9C45-40BC76ABF61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D9B442A-37C2-4DF4-8997-17B0C4180F3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1CF51FD-A06C-4A06-910A-03E9969343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A5A9C4F-91E3-4AA6-B13C-40EBBE499482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AEB7AF6-7338-4654-83F6-3CE71E8596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714055E0-E7BA-4ED9-A55F-576173BFA2E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35BDED9-4C4C-4C53-A5F8-CF231570C22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65912A6-9A21-4AF6-93BF-AD6B332EEE4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FAC141E-81F5-456E-8121-E9B5A03240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043532E-6226-49E5-9D1A-79D50B9174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A2A9B2D-937A-4D8C-A787-B30F94C6300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B9277E6-5825-4FCA-BC02-FE27077B5AD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1DCF9E7-245C-491F-8CED-9BB736B651E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F578E7C-A898-468B-A146-9A64E64DC03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B1ACE75-8653-4EBC-81F7-FFB415AFB3D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DBE2E99-BAA4-4279-83E0-9501D764132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5C7713E-36AE-4A72-BD5B-3874695609E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59DC0AA-A7F1-4767-9465-4AE3831AA79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F9145B6-0734-45E3-B9C9-3BD9E89B7AA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2D29174-8486-4227-B9AC-532D73CE7E8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3D269F7-F335-47C1-9AD5-11A9A22189A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F49F0DE-2756-4D0D-BEB8-86A8235F85F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ECE79C8-F161-45AA-B82F-FBC93800A16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6CC28FE-3D2B-4372-B8FD-46707818156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46B17D5-E0CC-4350-A026-7C3C46BD7B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E869AEC-D68C-456C-943C-5BA4AC31BC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953380C-F9E2-498A-A557-F87B53094FC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504A2AB-A143-494E-9A50-FF6788371FB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308C099-2B56-4546-85C4-9107B9968C9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28BEBAB-C16D-4B1D-898A-865DE8A8BCE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925DA9A-605F-45C5-993A-D8149246838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BD3ED1B-FF6F-4FA5-9B80-2CE727D1803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BCA3827-8207-4B03-8CCE-C9A5587B3BF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29CC4BD-6919-4D38-AFD8-7614FBD266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A8A28A97-98AB-4CE2-AB01-D0EE8227F4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C451E69-45F5-40D0-8026-5792B9EC49B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84AB605-4BCE-412D-ACAA-856F3D2A789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C118CEF-0B46-448C-9CE0-A714005D7B6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4802A53-FB39-4150-BD0A-FC701DF8FB9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808AACC-266E-43CC-A373-9C0E759F434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27A91FA-F534-4D36-B8F7-DEC8A96D1E2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7C07CBD-2773-4FC9-BC2D-B6A844B09D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7CF385D-EC24-47F2-922F-FB9C07C1071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10ED50D-68B1-43AC-AD17-DB10C589A82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E44A4D3-8458-4B62-92CE-63F4A40AE5B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0977FEF-74C6-4521-A8FF-EA96278D71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7A50DB5-7CF4-4ED6-BC53-678A72614D8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30D77A90-CD34-4511-B5CE-B4F4231ECC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B3A2CE1-5707-4F3A-8B41-5BB107B89F8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E3D1523-2458-4EF0-8F48-7A96A59B0D4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FB69EC7-2584-45FC-88D2-48BF310C9F2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8D9B761-6B48-40AB-8F25-F4A74C86C1B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9001AC2-07A4-4E4A-9EE5-CF0015F73BE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0AE177F-C486-4040-AE2C-7B457D45D2D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5EEA159-D0C5-4834-991A-7D9EEED7B27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235C770-6724-4EBB-BFBA-067755071AB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09F3097-1E83-4419-9630-EBCF0E68A63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917EED5-FC30-43AC-9D91-56F0D28055B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C8B8DA9-1319-44F6-A029-B03838FDB21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237A15C-6F6E-4F51-96E3-AF723AAC6C9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C15474C-C2CD-4E46-80D8-6531AC5EE30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AA1AA81-8321-4F20-A9BF-C4932007102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10349DC-7F51-40D0-A991-A4960197731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92FE72C-AAC4-471E-A828-8B48F6AA09B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E6A221A-2098-46B5-996A-F979024FF8A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DD152AA-F0DE-487E-A4A7-8395E835BB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F8B505C-132D-4F36-81F0-F9A6C7FBEC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86CB7A4-D657-4C9A-9A9C-E24CE325AA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DB87921-4EE8-4148-853A-D3D809661C9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14911C7-3A11-4E44-87BE-6B2209A4A3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FAA30DD-3B98-4995-956D-BD4CA3CA52B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53D5858-49B0-4715-A94C-01B87D3E023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B3FFF14-4A5D-4B89-A64E-286B55084EE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7F249C8A-35BE-4755-9BCC-65535E6C3CC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47AD15A-7211-4873-9C47-71482860FE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BDE68C4-30AE-417F-8111-33A5E0DFE1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3899797-C2C8-4F55-AEE6-77E9026B79E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D13E8CB-F189-4D61-AD24-033B39F5230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0E86502-D034-4373-AC54-856792067D5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DC5F3C4-1EDD-479E-B579-CD43C15DE5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787A6E5-832D-4B64-8F78-59E54084322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407B185-79F2-4BD3-9344-EBB53ADEF6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C59FC2D-68A8-4EE3-82DD-A802C608B98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35A67A65-6A9A-47D1-8B45-D01817DFB0C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FC6FA7D-0EA6-4907-9623-7B0FA3952E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1694F6F-40C5-4672-BD95-15800BA274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4856E16-4564-4287-981C-12E8F2C4D56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495A98F-4597-4AE1-AF71-29843F1294D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3F23AF8-48F7-4053-A6B1-DFD579FA17A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D4D049F-2ED3-402B-AAEB-EA0A647A2EC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1B4F29A-D98F-4772-A1FC-FD7B12CE9F6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7AB60A4-58D6-4B27-AC04-FE7C0864FD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4A9AF09-0142-45E2-ACEF-F1781534276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4EB721EB-5DD6-434C-93B4-B22BDF6A000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9CA3508-FA26-4470-8835-AD1BAE4B94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9C34A07-698B-4F00-BE3C-B4CB4FC209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C094974-BAB0-43EE-B906-B13F93F0551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5D66FEF-159E-4016-85CF-6C1C03A37C3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E53DFFA-A0DC-4D84-AF9D-8FD9F90374D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774C232-1538-4A5B-ACDD-B1F2E672C6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7A6F81F-1020-4851-9A8A-AAFCAE409C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898FE65-DCB8-426E-955B-4D08EBD041E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CE9A8C0-779D-4C9E-97DA-7BA70ECA9D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6CDEF08-ABBA-4560-B6EC-07B50FA07A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F27CFE5-BCD0-41A6-AE7E-2A329CF3255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F9BE49F-3D93-43A4-B3E5-B3549E88E0B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5CFD97D-5A7F-4465-A3AB-73B8BD6FC90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1625C51-6A9C-448A-98B5-E9EEB64BEC4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9D764C7-69B1-4074-8D75-560462936A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2E5DE91-9575-4967-9659-5DABF46CB1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94B7EAB-31DB-47FD-84B4-0AABFA10508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15CE069-A013-43F6-9E6D-FEF2EAC7C87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3C9C26A-6CE5-474E-8257-8C81A7CC7DA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32177F4-7B5E-4EA2-9472-5FF7483AC56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E5E4F2B-C8EC-415F-9FB3-CAA8DA5591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BAA9D45-49F2-43FC-83F9-948B0D5DBD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15505C2-4A4A-43C4-97BF-719C5E7C8F7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B3DD83F-2777-450F-88E0-61875AE5D5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7B35821-A009-4789-BF0D-6C6941E72E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ACB10F1-33D6-4723-8116-A9AA3E07C5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EDAD1D3-F8B6-4654-A944-1FC5400C3C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14E0EFB-50D4-4337-8630-4A45AF2D8C5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3D9E182-743F-4B0F-B6F4-20A6817518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28BE3D5-E16B-4E83-98B9-8D2D59C63E9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D669D52-FC54-4A08-9B3D-EE83C0E00AD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0EC821B-675C-46B6-8304-FD0F8761DF4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09A29AF-76BB-420B-82A3-BC016D0A2A0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D48D193-465F-47DD-BF57-7E9E6D97F4A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66ACDF1-B416-4A5C-AC40-2CCDDDF727C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5CB8799-DAAB-49F2-B785-A0CD6ED4387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F22F1EA-F506-43AE-80D6-3FE79B1FDA5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A639564-B747-4006-A954-6F7EA0E36FE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244EA1E-A76D-4A38-98F7-DC706B7CEE6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9D6E637-7B2C-48E1-96E3-B96955D75DA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F4C3CE2-5AC7-4D0D-8B54-8DE1DF0DE94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728D22F-03C4-47AA-8BBE-A2D59934C88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7A820AE-BFC5-4603-887E-C8E84783159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46CCA6E-C607-45FB-8A01-9F5A854CC39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92468CA-5CE4-4A63-9CD0-91FE72D058C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35DBE3F-49B6-408A-8E81-E902146C1D5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81B7159-E2A7-4409-B712-093D8F244F2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91B278F-98F0-4841-849A-FBF7B31FDC9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701594A-F20F-4445-A1E9-D434B586F10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4C174EE-5711-4588-BF50-688292440F6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9947418-8A20-4D80-B69F-12CF150FF9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8758B37-CD55-4964-A635-DFB8A565F17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578AA805-018C-4BD3-996F-0584CF9208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361FC86-4561-49A2-8DA2-598B4A1506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2B28239-7257-4F12-85F9-A6C3755BC8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8D7D144-9D15-4A5E-806A-5B6E9F7AE89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431AEA8-A595-43A6-8109-370041AA507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BCA9772-F68C-4134-9E55-A3E5F09F8F2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11C3E96-7379-4CA5-8E71-9BF947D12EA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21B80EE-AF5A-49E7-B3FB-2A65F2F05FE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8CA12D8-5D12-410F-B1C8-AB493C92ABE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E32C2B3-E4D7-453C-BBA0-1A74EC1694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91A759A-8609-408A-A4BB-DDA88591BC1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0E27CD7-71CF-4C2D-AB39-A8CC95902D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9185DE0-6D5A-4427-AB9D-167F8682B82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B39A242-83CE-48FF-951C-7E7F6635A44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3ABD731-2DD5-4FBD-A508-C48B8367CE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407CD1D-D3B2-40AB-8532-F45C48B13C8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C5EFFF6-E56C-4D5B-AD14-2ADF62E8278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94035EA-95F6-45F1-9574-FFB1835D32C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71C858B-2B9A-408A-B40F-240FDE6462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DC96303-498F-436E-AA64-55DCE5EA81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E6B7D4F-4FA5-4D2A-8EEB-BCFCA86362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4E8410C-BD86-4A76-9445-C7ECA8FE3E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C6D47F2-B1FE-4D06-A850-25A475F898F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D16D508-CE7A-4B17-9EB7-DFF43F0F927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6B4DA0B-A868-4868-8DE3-A5E6E335281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BA7FAE7-77A2-4A2D-8225-86338D24423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3DCA6C4-4605-462F-95B2-F2E6FC7F02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E231F70-C0BE-4580-AC9C-007E351AD36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0EF50A2-D55C-451F-902F-1865943879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8F987EC-726D-489A-8449-B51954C062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C12486F-7F84-4837-AB66-F6B2B5E3DCA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78C022B-4E9D-4F44-B131-A8D72BAFB6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3FAD313-0824-465F-AC04-E84A44EE8B4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1E4F498-9545-4547-9F7B-14D015EB48D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2044938-8238-475B-B4DF-C050C6FA18A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A4B376F-DC48-4C6A-8251-EA70D0C025C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C6CDADE-2D5E-4AFB-88EB-BEB98CBDBE0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8C01197-5A88-4988-9558-A68301EEF85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F33B6A9-F8C5-4534-9782-0A4843A13FC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CF9293E-B33D-40E8-AEA3-C9D8EE0E9DD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6E1D2F8-F3BE-484D-93D4-A8408855597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64D453A-0B67-44E6-8B57-A877C913555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22E8704-1D34-4F54-AC5F-204979084A1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B386519-DA63-43FF-B710-61F44E41472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670EC49-8416-4FB8-8319-529D4226221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A046E8BD-D023-4DBF-B295-BA8AD52C672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CC502C7E-7554-44EC-B970-FD4D6F44150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4A0F04E-B984-41D5-9F35-0B4A0435011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859298C-BE38-4A8E-90B2-914E96E7C6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5C20E6B-4C31-47CF-BBDD-94C619C8B2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450263F-5B04-47BD-A463-700DA75AAAB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B5BED4A-B9A4-421E-B0F3-6BE4B8D259C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1422417-3B58-48BA-8AFA-6FC38D576C1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C5E4399-64B7-4ECA-B4BC-73D1B81E81F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0C8AD92-0C67-4531-B9A5-AA2272FF493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4A9C827-4EE1-42B8-9A90-3F6EC0472C8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62D5175-DCDB-4FB2-A07C-F1CB871D2DF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E49DBBC-4BA3-4AE0-9C8B-55C41CE6BA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18A9AFA-039F-44B2-AFD3-A98C2C5446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1691E62-7C76-44F4-BBDF-91877D0D3DE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954B606-8162-4711-B7AB-E501751E8D1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43F571A-9D05-4C62-BAFC-FA95DACB9B6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009B7F7-C9BE-4E52-AA70-2B4EC9909DF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2C175EB-A924-4586-A8BB-8FF5969698E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4BA81BB-448B-4D18-856B-EAAD3A5F58A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F1190E8-0A73-44BB-917D-611DD9F6BF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F7A436A-5D39-44D1-B271-946EBA7475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12A0B7D-4F6B-4181-9A09-A6D05486B84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3BA3F6D-2764-4383-853B-FA51E949E8E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CA084F4-BFA6-4F7C-833D-0699066B608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253A742-1D0A-4B41-8737-61D260A8896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7B60FB5-9678-4F25-927C-C6FB27FBDA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50C756E-4D87-4F4C-A63C-322C7EB6303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B2B5B3E-5301-4955-926F-D59E30311D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6669B76-AB34-4791-A9B2-109E499FEDD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A136440-A839-46BD-90CD-87FD3525BD27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48D513D1-1677-4F36-877C-11F344C2E59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9C8E6BF-9B66-4007-B0E1-8C9CA88004C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11F9171-F8F5-4ED3-839E-92893339F52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A1BB221-4474-4440-894B-1990FA7C7E1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E87EB30-2226-4901-AC4D-ACF08E7DFD9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8C22A09-59A6-40BB-A46D-290102DF8FB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FF615318-7874-4B9E-8C2E-C73DEB10D68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ED0BA76-6D00-4459-9CB6-D3EA5736CD9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A9E7E2B-FDF2-43D8-9A53-C1C7E444FD0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A68E646-6E0E-4AFC-B678-61165F61E2F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E8E05A5-F9C8-4042-A76D-04456181BF7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8463868-E169-4F1E-8EB4-D51E6523799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5B89E50-3A9A-4E45-BF07-D9869171AD3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8D7D07D-EC9B-4F2C-B952-CA07E01B2B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76EB5FD-D44A-48A0-995D-65F9D23DE1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68C5E6F-E42C-4C3D-A2F1-F1A320406A5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8D0D767-5D62-46D4-BAD7-81A6C29E1E4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FEB654D-42BC-4E67-8C7F-39237921BCB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B658781-D0A8-48FA-8699-D7B22D9CA28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4B4B48E-ADD1-4931-9999-5883661CE73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6A63314-8EB4-4A4D-A07A-F84CEA4434B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7101FA5-0288-4D91-85AD-30DC49E6ED9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386E47E-307A-4781-9BDE-2108D47A50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B2E9F26-DF72-4383-BEAE-F360072951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656E4D7-675F-4BDE-9A45-2F0C6A9A3D5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C7C2B74-4E8A-44CF-82E7-896EED8CA9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9184133-CA4D-44A0-A7F6-BAE37D09C2F4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EE47130-B636-4F20-9FB0-7A397FA83B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18FFA1C-86A5-437D-A41C-FEF4CB28029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7E2F3E0-59FF-4082-9C5B-D2F2DB9706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B7FF750-7664-44E2-AB5F-5C6E8747A68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951C4DE-57F1-4F3A-A29D-3602E99856E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2F352C8-03E1-4FBB-A528-C6CD2EC5C2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FC081051-D356-4D32-8920-498554A359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77CF280-40BB-418F-BBDD-2D6044ED89C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8B12EA2-1B17-4CC2-A1D1-716BCD44797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0F99E3F-6FFF-4C58-A7D6-66A7FBC240E4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EB86143-2005-4858-A24A-A443F449931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6A81676-BF4C-40EF-BBCA-AE0475D07F1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A9A8929E-CDA4-47BE-BDE3-07A1EA8AB5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FED221E-8D9E-44C6-B681-AA7DD428E8C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30EA9D2-220E-4FDE-A694-C0D113C782A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B3208BE-82E7-4359-AD32-BC9A004535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CB94913-EC86-4E1C-BE88-BAF7A4741A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88E9ECC-07DC-4CB1-A89A-5D63A652413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FC38627-807F-4779-A08D-47CF75BA58B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6DCF6DC-942C-4E7C-A595-494BAEB0202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CEA62AC-4362-4A89-9AB8-E0213D0C6F5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FF61DB9-D878-45A0-B213-5304D28DD3F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2067DB6-5196-49BE-A1EE-C1CD6E654B1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29AA1E9-6428-413E-B6FB-B38F215B9B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FDA8422-72AE-40B1-873D-42DF9B8C5E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CF30C9D-0E76-444C-BF46-5BC4B615FF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7BAB42A-4005-4C12-A8A8-B8A96AAD388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54AB530-C5AB-4BE5-A2F6-1BACFB71A208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52BB568-821B-4A0E-87F9-5DF8F8E15ED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522E16E-62B7-4CC7-8119-D74FACCF52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5676886-4CFB-427E-8E11-04AF6EBB28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D0D8D3C-464B-426D-BAF7-AAC75EBEBD4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7C385E6-E2F2-4E81-AF34-7E7F4F7816D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0B2B71B-5F73-40A0-8B77-66C74963B9F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6E46993-F462-4FC4-B876-7907377C3D7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70E8A09-6D1A-48B9-8C86-006B4460BF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2285634-BFAF-4128-9D89-B20E8ACB5E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247181D-A6C2-41AC-8D5B-ABECD3C522F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90126C5-531A-496B-9CF2-9ED0A1E744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7B6BFE4-AD72-4189-AFD8-2C722075AC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79663EE-F260-41C4-A7ED-003F88AA3E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3F4D45C-CE24-4ECC-B11D-684E8D8A9D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D52681E-709E-4F03-A036-0AC628ABB94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1E625B9-611F-4089-8A39-0383DEA2C9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49766C2-0D51-4B47-901B-61F587C562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71719B4-7CD5-4A50-BB64-F6DE77C8590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C9424C7-C6F0-462A-B4BD-C36B5314B45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F7C0093-4688-4840-A870-9A06DAA6BE4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8CC1F2C-7DE2-4D52-A90D-98C2F285330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854B2A0-FF5E-4E8C-82C5-2AE44B25FD2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821AFAB-5363-4413-B94C-2A2F23FB721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428AA14-CEE9-4D0D-B481-AAD18776565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DEA7116-F709-4591-B96A-7A5D579ABC1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AFB51F7-14B1-406B-AA91-236A851E560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FDB9B3F-2E45-4546-99D4-B39285E76C7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8267487-6ADA-4B33-A861-519B2AD58B1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CB4D483-7957-4FCB-AF21-06C722E3479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1CDF6564-B54C-4CE8-B3B4-5F86C9EAE94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D2399C9-23CA-430F-990D-B23E31DADFB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C80BDF5-D2DD-4A32-81D1-EF5FEF99670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CBF4A0C-31D4-4901-8DCB-4D9B04BC52F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49BEDCF-5C81-4A1B-A4EE-76274452808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D19D80F-54F5-4150-BE8E-C375AF0B898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AC17E6D-4922-43B4-B493-2A8FF5D9887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58ED435-DECF-4A38-BA62-C53573FCE22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D14DFB3-D14C-4179-92E3-A66310F9E03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3AF27B0-F39E-4CB5-91E9-D0B581B95EF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CB735BC-5A7F-44B0-A723-3B58901F92A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2D5A175-8031-4D12-8247-0E18A81ECB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AD20FF7-B8EA-4BFB-B2D3-072FD913C7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475B030-46A4-4F60-819A-EC8FC7B33D8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23A985F-4312-4FCA-8460-3279C16394D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A4496F9-4BDB-4F43-93B3-21410BD36B8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E2AE4E0-0272-43E6-A242-63CD48DCC8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08F3CF3-CD68-4766-AAB6-4C6C23051C4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6B9985D-43E6-4604-867C-A066803C80D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6E0B327-7A57-4727-8EA5-83704D323C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CD9E7F48-81A3-4D86-B994-1E067C9D4AF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9FEDE0B-6ACB-4083-A3B0-F246537C40F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8A8FDFF-9435-4350-9C46-CF4CF3002A2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B1474DB-4D81-4F9E-920F-4FE38021038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7EFEA19-F811-4502-A64E-7325DDFE5C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B73E83A-CE35-4E40-B32A-C7A0A52EB05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BE850EF-A09A-4AB3-A70E-8783E99EC3D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E737233-5B2C-4A24-B5B1-D1279E6F539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4DB541A-38CE-4DF6-88EF-45EF4AF8B2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639FB80-DA94-4366-9C08-D8339698FF8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C853020-78A8-4538-B1D1-F98E26C50BE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4F7C36C-2177-4ECD-93E5-FF3D51766B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655EC5A-8E0B-47F4-B4B4-73362881AF3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921EAEC-7301-44BE-8270-0501D534FFF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23FEA7D-42AD-4524-B0D2-590C3BA905E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6E79D0A-6728-4536-8B4A-C13BBF8E849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FB4D5FD-171C-4407-AB01-78CF7CC175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FE39300-9657-4AF6-AD58-41BECA6DC10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38490BF-414E-454B-BF5F-6297BCB696B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C6E0E6E-5901-4971-8B80-6839FF56A6C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9319B47-FF5B-4C0C-A89A-001BF4A5FBF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03D4A91-BC13-4BF1-B0CA-72D6625C92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46CA6C8-21D1-4FF6-9D4C-3C72B5EC6D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94A67CA-B0CC-4C5A-AF4E-B1A52353EA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2D7B0C5-BBA6-4B19-A69C-83C3C830793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A5EFF2C1-CEF0-4F8D-B212-F0BBB8118D6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51DCD3D-B7C1-4C13-B491-6EBFFCEA994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4BD921D-34DD-49B0-9448-EC7C6BC68F8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930BFAF-C316-41A3-93B1-4B3D8BE2043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AAC372C-2DF4-466E-9CF7-340B7BC898E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BE2CADB-FEA7-44C0-9352-4DD85C7B8FF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1C8D6BD-A895-4D58-B3FD-4AAB44381B1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30FC588-4109-4ED7-96A7-043A72BD9D6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98E7C38-7D7E-4217-B587-4DA4349E6C2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989D4EB-F32F-4886-BE11-5176D407A93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6F824FC-2185-4B7D-80A2-1EA03C3B54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76016E7-904F-4F6C-9173-6B105B045AC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47E94A4-5A46-4382-A6C1-94485B741E8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1807665-EDAB-4DA7-B94D-3DB62B38632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2FB501B-1E78-4D28-817D-769C7C6921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BF7D4C1-B6A9-4471-8466-EBA97720630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0EDF6B6-5853-4796-BEF5-3B682F01BEF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5AD1AA6E-443B-4899-A8AD-EBCC197653E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09CFE41-E963-4DDE-A383-8F50FA0876C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3E3E2A2-C1E8-4BF9-8A7D-CEE819355C3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E911E7D-5BAD-463A-91A9-F9CFF3E85A9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669635C-F6A6-49A0-A2F0-427A26E264E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64DA35D-147B-4696-8D53-790853B1894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8078C8E-0E9D-4772-9573-A558415DB3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BCD6506-06B0-4A6E-AFA2-08A342288EA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D5171EF-C960-4999-9517-CECFC0B2CFC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3208E9F-5602-4719-8C82-39F27BF7B7D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CF4934C-C01F-4177-8B18-BD1B9222B9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A236086-F489-47C4-AEB2-49FCF874C8E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C0F7F000-CBBD-4EC1-B23D-FE7BD2EA2B0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3D09179-CB7E-4B47-8E41-C64F5E71C8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A4284DB-D537-4455-A3F7-52FC1E7F368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EFDD683-95B9-4120-9436-CB263E27CA7D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208F6F5-A717-41B6-BF2A-C33E7029143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D733A5A-43F7-48F6-A9C4-BF029613558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E0C243D-73CE-40CF-95FE-10624A5ACEE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24B12C8-955D-4FD2-A5B8-439F40889C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778AC92-6FA7-4055-A935-A9A801417E7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78E891E-B4A4-47D1-A3CC-F84B5F72A31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2A3F036-0FDD-4FF3-B24E-58A01EF210B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55E0DC4-4C04-4DA9-ABF7-B94D3BA005E7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2143594-77DE-4396-9923-D8A78A5632D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29CE097-80CB-4525-ABFC-F86EA51BE9B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B671EF7-62BF-407A-84EE-1DE3D6B238A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471AF87-5A3A-468C-8068-1098B4FD1EC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946DA5D-0919-4D51-BBA8-8A6CCFBA22E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2C38A0E-E43C-4289-A7D3-561EE56CCAA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204B75B-9A70-4BBC-B212-25B9681FF65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0830960-2A35-46AF-AF82-2DB2DE62FEC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2EE1140-41C4-445C-BDB3-6B7F315E07B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0724C48E-7B53-4D6A-80F8-4512F8E3B2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87FD18F-A262-4650-9F90-5E0E2579255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CDAAE37-C7AE-4FDC-BD6B-6FE47BE3E47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FE4B8D5-2E06-42BE-A939-D0C284DB4D8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D271A56-2A41-4A8B-BC7F-9A21BB7074D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808F2DB-063A-4ADD-9837-C6109125C77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7088E1B-F8CC-4AFF-8F50-CFFA36CF07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426DD4A-18A2-4755-BFF8-A4AE8405537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C3B28C0-8FCA-4663-8B87-DDFAAFBABFA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6C288E0-5A23-4D2B-9203-0F31855CE66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4D3D6A3-0BD8-4D68-B26D-F8CA250EBD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503E4C8-8046-4579-A906-EF5015D7021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D2B3F19-569F-4118-BA01-7C56E9D0E72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67368B3-D027-4096-AF05-ACDCD577D7B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529FDAE-DA80-4262-B624-E2C661A176B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FD24C7D-7CB3-4632-BFF0-2E5FD16F170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C7BE113-2982-4DEC-A00A-3517FF5BE7E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19AA9ED-3323-4DA6-9B32-3D1BD70B5B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DCF02E8-610D-4613-A3BA-E1C86040D7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A707CC1-B2F2-4288-BF43-5E54529019D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F61D3C7-136D-4D2C-A6E6-D395BB87CF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0255138-7E4D-47A4-A05E-4788B29A820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E0421B3-4E4A-4B48-A251-1A3D6B341E9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86BD66A6-74C9-463E-BA6E-45576D1AF1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A3AABC5-B60D-491F-8092-6728BBAEAC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89813CE-7E65-453E-B957-7B91E26F055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CFDF713-F6FA-476D-978D-A0720453B7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2E272E2-9AC9-418C-97DF-3F122267080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8A7F726-B5B0-4C10-8C05-60B85946D2E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CCCCE76-F1CC-4DA3-946A-299C9762A51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2799450-D220-4C47-950A-12CDB7B52B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020E2FA-F490-4DFE-97E4-8DB7B2B1D2D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9173361-1032-4904-B5B9-BCDCE79B9B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6757545-EF97-46E2-B790-A8736994F7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A9AF4E6-0ADE-410C-843A-84C040B780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89E4414-67A2-4CB1-A83C-6D600EAB85F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6EDF70B-68C8-4D60-AF47-5DB63C779E1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F51CC1D-5713-4353-8AB4-94CFCA2A8E9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E0C296D5-2DD4-4D1D-823B-FEAAA7EE6E9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E69E01C-011E-440F-A016-C2FFC66457B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809D9D6-E53A-4BF8-8ADA-268C7DAE87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305602D1-7614-4697-8B05-7EC5E9A80AE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914A902-6332-4FA6-BBF6-143E16C199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8FC4493A-1C40-451E-ADEC-9C3103E2848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B805F8C-097A-4964-BC6A-A82DC460BF5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D2F5E0E-13F6-4010-A287-8D181AF5B355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5651236-90B5-4EE8-8F82-808CD73D2B0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DC85B86-AF76-4883-AF74-A7696D8C09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58CE465-9412-409D-83CD-339288EBF7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AA908D4-4139-48A0-90DD-794E97FEBE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1D2602F-07D3-4E2C-8313-563BB563D40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B6E7639-C7ED-44D6-B109-4112935BAD20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B4EA910-BAF7-4372-9B38-00EFD84A536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CA7A420-225B-427E-8333-7692F9438B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BFC0405-E81C-4EB6-960B-396C72B867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F26D493-F732-4C0F-A112-7A03177978D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EE04F38-B395-4962-8230-784E80693F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08FDADE-4843-4D2D-8BB2-24111C49F3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F5913E0-E744-4753-9B4E-64852903D3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C201DF6-F0F3-4018-A270-40EF401DF6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DFD8D37-C925-4825-B271-72B3D547856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2915214-F238-4103-A0F6-04EFDC15DC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946099C-455E-4604-8966-B8267CB6C4B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2308CEE-57FB-495C-9135-E70CB5A60B8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479C2A3-D49D-409A-B255-041F68E2E91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A8AD0AE-F8CA-4F0E-9842-3E35A59B118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2790B63-9967-42A2-8DEA-62FF0207E64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606E95D-B4BF-4D3D-9369-E609DBD4A72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49387E8-07AA-434E-998C-5ECAD5CF21A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04BE3A7-2E6C-409D-A330-51C01E15574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F34F67D-FFFA-49F6-BB06-F5331D795B8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C9636B71-3F60-47A1-98D2-2E1BF37A078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1798075-2EBE-473D-B917-9ED85F505F2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D97CAA6-4666-4060-8378-C591E69EAB9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F3099001-15A9-4E3E-9FB0-BBD9AAD64BD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5A82124-E5D8-43C3-BFBD-B2A7DBFB38B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5DBE1CF-8225-47E0-A91D-ED7C1AD3B41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9B060A4-784A-4F2D-944D-3EF39C4897C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F07720B-E8DF-41CF-8355-1F789825E04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9B7BA45-1C99-49C6-9943-812A6E2C54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1339251-4FF9-4210-9351-C5A67F33C85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35B3AC4-5765-4F6D-ABBA-40A36EF6668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F5BD4BF-099E-46E8-B53D-271D87DA5ED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A4D1712-E738-45C3-9639-53001FA743D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44D8E1B-10E1-4C09-AFF2-F965A79E9B7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82919BA-6171-44E6-A938-A285F7E519B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7B482CB-1B7A-43A0-953F-12B448F2D9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C11046B-5E76-45AC-A7F1-12768C270D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E37CDD0-6948-4CF6-A6A6-4B6B285CC12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3AA96B1-6703-4D90-A935-823114C5FB3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8B629C4-0144-4680-8E1B-36CC73ABFA3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4BD6664-13DB-436E-981F-A782B41E0B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3B0E4A7-F9DD-45D9-B8CA-7BFDC4D2CE1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F5FF8E9-84B5-4088-8897-0E3813E455D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368EFEF-2518-4066-BB3C-4A6FC0582C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3955E4B-BFA4-47F9-AAE7-164E479E5A8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7D8C2CF-0EC3-4C65-B544-B91C598F63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4A7D4747-4ED7-45C3-A561-4A1F3125FC5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8F2A255-1862-42D6-98C6-16D47FA2209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0F356BA-DB0B-4F54-9482-CFDC3B763A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49D8675-B5EF-40B9-9896-F491B77F786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88AE2FE-780B-414D-95E8-BB6D078F20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EDF9CE3-4FA7-4C76-A69E-BD7F3AEB41C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D9A72E8-872C-4810-8BF6-AC88CAAD03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A95CD85-ABFC-40CE-B517-AC99DB818F1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0456D7E-07CC-4DAE-98F8-50DCCA43A56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FCCC06E-0191-4068-811E-ACFEBDDD25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C9C95DD-A543-4B2C-AFA5-086797515F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7822875-7D2A-4468-8807-9A5BB18784D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6CC0102-57A4-4C70-904F-467DB3C00EB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048D08E-9143-40EA-873B-1B8DBA09038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B57068B-2C3A-4081-8135-44F4E296A8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71C3DF8-909F-4D0F-A61C-838AC5B0BD4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B5F525C-E002-42B1-A213-910C23E98C5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015866C-F046-44B4-9C61-64FF486834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F72913E-C753-46C4-B4DC-1400C17A465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3BF9A8B-1EAE-4E19-9102-35865983844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61AEE7E-644C-4760-88C7-B52028E600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34A827A-CBD9-4D81-A81D-F8E7B5BDFD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80073BD-5AB3-41E7-9F52-A73E97E07BE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7EE53D-CEF9-4C98-A04C-3B369830D85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267A3AD-77A7-489E-9F71-2A4FF95A67B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FB4872B-CDBE-40F4-9F17-3604E906BF6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AE4CB4C-1048-4963-95C3-25B1DB03523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E70B15C-4E7C-425B-A297-BB92D5CFED4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8283BC9-F4A0-4981-85E4-FCF780D37A7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AE18A51-4DBF-48E5-9A67-917F036326E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B04277B-9507-48D4-BA67-35B058EE4B1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293B66D-7449-49BF-A91A-64601EC2506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18566B8-985D-431F-AC94-DECD2AD7C2E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B80295C-3C7F-449A-858A-15562ABA6B1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64779BE-670A-4656-8BEB-2F7C3785426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2DC4C95-5A1C-4807-8D2D-E7475F466AA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B6EA352-8409-49F2-A39D-FEEC2E23AA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5E946E7-4260-43F9-BDF6-B53CFC5E4E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C05423B-C8EA-4388-BE1B-F52046A9A68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25D5445-0EF2-4602-8246-AA6A60B8BA6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6B7B692-EC9C-444E-B3A8-E7194E350C3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468D88A-0577-4C1F-8E2A-650AD4C28FF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5096868-D24A-4B3C-97DA-065209FCD7B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7D047BD-E42E-477A-9640-854E33BBE6A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DCF3241-058A-419D-B57C-112851C6402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8538CC3-5E92-4EA6-9B9A-97CF4A592D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5D111E0-881F-4448-9736-A1D15410A2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1433868-1BA2-442E-A4F3-3D0270A45E9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D3B91BC-B4C8-44CC-988D-A29ED35C9A3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C9A26E5-37E8-4B06-B73A-4AA2FCD41C6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4D7E694-03B1-4F39-B86D-76506F6EDA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FC4DCDA-792C-4E64-8641-E6A651AE55A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6B27B68-6EE6-4D2B-A580-727A11398BA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CBAF301-4886-4DF2-AFDB-09FCFD9640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E22703F-7E71-4F81-8A33-EED38DA76F1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CF28D68-CE15-4FB2-BA40-39E8A51651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D5B07F70-FDC5-422D-99FE-81C4FFA7D76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1F24FF0-A9E1-44A4-AFB4-098E7423B37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895882F-23DB-4775-A704-E0C9BFCC57E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D601877-35A5-4B6C-9BA8-51D548444B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D93C6B9-908A-40F4-AD38-07EB6722981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855B2B1-5B49-45F1-B6FC-5C8732742C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8829E24-923C-4852-9EC4-3AED6FB327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6C9679B-5D35-4F15-B557-C94D1FC70D2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615A41F-82A0-46E8-A75E-9F9855BEF97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93F61BD-B32D-4A39-82C9-4047384CD5D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CF55C61-F7B2-4110-9943-4FC5861E188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62B52E0-A78A-44E8-BE0B-18A07F0CDC4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E0BFA68-78FB-4E0C-8E58-A17E9749C9C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40EE004-7336-4BD4-8CB2-4F3A47047C9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6DA1643B-415B-48E3-AD1C-55F263B4F9C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D16001E-FBFB-4559-8B59-E5B3458EE2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BA33C4F-388E-4A59-929D-74B27D3C355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AF767B5-F357-45EB-8C31-208F15CE3E9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8EEF9BA-10E9-4FF4-B0E8-557AD2DEBBB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829DC11-B869-4502-9A9A-FC9A862A249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040BF38-6AE1-43E1-A420-8E5CEADA7D8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BD47EA65-17F7-4A4A-A5D4-71508D6549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5D64800-37BC-4C55-8F27-3909686CC4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AF631B8-545D-4D72-B793-31689C448D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2E994AB-5094-4AEB-AA0C-27551BD1D80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EFB35ED-928D-4C56-A6E4-DD522AAEA55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595BE33-77B8-4821-9CAB-4D6A88BFF0A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BC2A2793-429F-42A3-9EE2-805814F0773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AC9FCF5-5EA6-4D09-8523-2E7552F1D85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1CB480C-0849-453E-BAEE-2F94E03C525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3F3C1EC-4946-48BB-AB92-231652BD98D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4611737-A2AE-44DC-9CFF-13B65C106F4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F7027BA-372E-4547-842F-6FCC62062C8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03A6751-0327-4714-B1BE-426B44FFC8A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B12D53B-E028-4571-A805-C26BF92EEDF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576F98A-C2ED-4950-AAC2-FD869A7B62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9D2DCD1-B21A-4E0A-B113-6DED411ABA4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A922F1C-7A01-4036-ABEC-BFABD3CAB8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DEE6DCA-F720-41E1-879F-9DBC3316A33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0242FFB-4DFE-49C7-95F4-8ED3D3CDE91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87A9EB7-2D6A-4851-9C71-FEAE780C26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EBCC6A6-B162-4CC0-A014-3744BE8C0C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F71FFCF-2422-4878-92E5-4F3F2243C6C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BFA4878-ADA6-4EB2-9D16-A699870B6FB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C7AD606-ABC0-4C85-B69C-0020E53CFC3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434ED12-E6FD-4533-A729-1268515643F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310402A-6EB9-45DB-AED6-13F3613BD8F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202E042-1919-4D50-A088-F6A7378003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4430649-A292-4CAE-89C1-CDA8AD57BEB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FA5A5116-390E-4A72-B352-E522A1B0340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CDDF2BA-C5D0-441C-89AD-5C31EDA5EB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9B734A7-3905-47AE-B516-F77B7B7AE5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C0267B2-AC0E-4174-B007-54B95093E9B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51C382E-BCB9-4567-9C30-46AB484B54C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8466E78-C395-40AA-9745-0BF666335F3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E72676E-AFCB-4CB3-B79D-B26E600F1AF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0101540-1666-457D-8978-B4980E8D35E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D3EEF31-2BB4-453B-9211-4B0CF0EA5CA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B6F19D1-10C7-46B3-9DB2-7EF54B3B2E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5F6619B-D692-4CD4-B5C1-B91FC48F5A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CBD4F2-3FD9-4340-8D29-7C794574CE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278FA33-B52F-49E6-9DE1-FA505B0DD72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C8FF248-C648-45FC-9F0E-7CD8A09219D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B8579B2-A86D-4404-9FB8-386CC361B52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3E92BAA-66B2-4127-877D-3C01F1B632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4527C11-4248-4D13-B4FD-1CF81A2633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F64E699-19AD-4D7E-BF2C-64FDF04C4D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F194381-5ED3-4F73-817D-9BD7F171A8E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CDFE439-2B85-44E9-B463-0614088161E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CE734FC-8F3F-4017-8426-1479081710D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93C7CDB-B96E-470F-ADB1-1FB1964069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F13B155-8E99-4A82-BFBA-D844248E3F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67E5171E-68AE-4AAE-A0F7-CB2558E40AF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662F5F4-DDEC-4B62-AF56-9B043DF955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0A2F0D5-541F-4DEC-A7F1-F2FEFA7C0DE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438213F4-A7AB-4559-9D3A-9B067C4BD2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05B3C0A-E3A3-4935-8325-9FDFB6D775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F4B8D7C-DD24-423A-A0DA-AD0ACC5254D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A0F7685-E5E6-48D1-9083-CE457F85DC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5C244B8-E66E-4A71-B586-821B3D8AF29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2189874-E6B1-49EF-9B38-43F136005C2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9435642-0E6A-4ECE-893B-60BB036D3E1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C535C75-3A77-4B96-B7CC-D8BE5A41743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1691E66-C0A7-43C5-BAC1-7C77D8A7ABE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FDED5DA-472C-4DD6-828E-1061B2C059D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0004536-233C-486F-BB36-6B268DBF344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11C7DD4-31A9-442D-9BC8-DD6D39C3E77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0A8EDE0-0EB0-4449-9BB1-278DDC238DE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59AE49A-CC39-47F4-8E00-34BFF52D4B1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2E108BE-2BA1-49FB-B988-D4F11AAB855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77D60B0-4453-4A75-A6A0-F76F3A01C76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B2248A9-F0F7-49AC-8C9D-6641384FC87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6F05ABF-D138-4230-92C5-65039E639DA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48E8965-44C8-41EB-A98E-36979CEE2DC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1227327-2F15-422E-B255-5E8E69FAE89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D6F7A8A-F882-4BE9-A678-63EF703A63E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18F2DDD-098C-41DB-BA3C-955B29A785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DFAC998-F49D-4A2E-A1C9-A3D9197EB74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AA6A812-A3DF-4143-9146-6F2ABE5F58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17F3B9E-5C1D-4318-B60D-130B9DB5E56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B632EDC-2236-4BB7-9935-E3B4333E012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F5D0618-E129-4A39-8352-92DB72FBD4D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1915C5A-ECB4-4676-BDD3-85854591DEC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2A8A404-BF40-424A-B7DE-26BD72CA19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9D90A64-7155-45D9-B720-3DB970C4CC0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04D306B-972F-411A-A878-4C39526A632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886AC74-AA85-4E4E-B776-C53CE9AD11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AA5A958-B6AB-4DF4-942A-632EB65351B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D7B8E1B-5FD6-44BA-B491-01AE71C2A20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F28815C-EC74-47C4-B593-84049D4BC75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044CB11-4FCB-4DC2-9C48-9331F2CE447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B1F4695-F5C1-4C97-B50C-7460B65FDCD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EE5821F-A361-4D0E-BCE6-FAFDD273B7B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1621F61-7BBC-4419-9D30-92D8756D72C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6B2AA36-B102-4AF4-A4ED-638B5116DF6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E748F7D-F8C8-44E1-AB76-BA04FB67B2F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75B163E-4FAB-453A-A5D0-B437A3D7309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049A743-6369-456D-828B-009EA522E8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BB296F4-4A79-4A02-AE40-BEE55C896A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6F6FADE-FF0B-4DA2-AB2F-36073A10A16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1994A99-B883-49C9-B1B6-C19438A283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BB8D398-68FA-4A0B-9EAF-9B9D5C89A3A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F38BEE1-9E0A-42EE-9C7F-789B6B1818D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26E66D2-CBC3-4501-A3D5-893F3BC5E7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EDAF3AA-D494-4728-A632-712AA780473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A13F846-1D13-4F4C-929D-8990C9199F2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05BC761-0F30-44B2-93E5-E5A8BDE94FD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FAB2005A-7EF2-434A-8B76-9F000A21223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CFFAFBD-4847-4696-8930-57669F5CA7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EEE9C19-A716-48BB-8C2E-DDBAC2D0851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51AFED1-A562-477F-9464-B00BB4CAF3B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0355EAB-5805-4CD9-A367-FEB0EAFBFB6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D0C5928-540B-4462-BFE2-BB56D0F8D6B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A6AE1F95-A3A0-40FA-A096-C0AAA2B76B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C44A91D-3A22-4436-8786-B17037AA28B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EF2A003-3962-49F1-9110-022279619F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CF6F205-3140-44FF-B421-21E4F808867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9D0A9A5-4748-40E3-8C4E-6E7DF3D7570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7DEA924-0891-41DB-BEC8-7135FE30D63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7B63E11-EACE-4201-82B8-458AA8A648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42D02CE-90AD-463F-915B-D165ACBBB23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9BDD2CC-607D-4605-947F-788D3924C08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B3F1997-81EF-4A00-A377-35A1EE283A6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3C4FFCCD-B97B-47BE-9046-715F0525582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659ED4D-65A0-443C-9A43-76C0510A3D7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0B90435-E771-4D44-AE1C-9BF429942C5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2F368AC-E92B-4757-A7AC-49C95903325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04CE137-3B26-40E3-A351-F3998D1CFAF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39D1503-26BA-4CC9-BF78-18BE7E2FBED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28B40F0-5795-4DCB-B95F-548824B6D89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3476B9A-F3B5-41CF-B275-68C3D22DB1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928CBFF-07EE-4160-BEDB-0EF13E720D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723BB0D-B23D-47A7-8634-338B0C6249C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561C718-5D3C-49A5-8860-F57CB7FCA9E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016B98C-160F-4BBF-BCEE-85F576F266B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CED9A61-297D-413A-A755-F44128A1D04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2612201-6168-4956-B875-1D281E64999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9575534-9BE9-4C7B-BE82-C03B5397ED6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7AB3717-951C-4675-AA89-06DAB33FFA6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52C8488E-04B1-4DFC-9606-9339B63FD6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310373C-0CB1-459E-8DF3-E37CFBD41E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410AD6B-B666-43F2-B858-F2A1C8477E9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53DFCAA-52EA-42B4-84CB-A3DF7D724EC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C31FF195-F113-4B9B-8A30-53664E205E2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36874BF-C126-41F2-9884-53977AD5E3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26AED71-4625-4C80-B4F2-F06873BEA1C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CF1F1EC-A9A5-4CEB-8EE1-2391CC8B9C3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2717F4F-C91C-4702-8ED2-78E4BCAED9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2C6C032-EB9F-449A-A642-960352CAACC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604ED53-DB23-4F01-AE51-6643651F2A9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24EA6C3-709C-4ED7-B25D-7A66F986731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6DE03D2-BF1C-49DE-AF5A-A2925C3B5B8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A5CC898-19CA-42E5-A87C-E92DE354D39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1A12945-F5A3-46DB-A350-C28235F129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FB601DD-37AF-4C7A-827F-F17CE4DAC2E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11CB985-670A-4C40-8F72-623E006DD0E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82EA452-845A-4331-A307-4ACB167697A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7F4C491-02F6-430B-BD55-319C01DD8BB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517AF1B-C0B5-4609-A0F3-8856A2B6651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64DE3EC-74C3-436B-AAA1-88B261F992C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9CD86CF-5685-4071-8666-6D7EE9D6EAE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D071A89-3EE8-412D-A958-1A05BB71DDD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7137777-3C4E-4EEE-9F01-C1E785F052E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1DFB46E-01F9-40F4-B481-9C73C5157E9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E6B937E-E024-40A3-BA8C-6CFEFB150CD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A142113-91EE-4172-A584-CD8BBA97D73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CB61FDF-81DC-4FDF-902B-8299897D23C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87388FF-1841-4B86-97D0-8FBAEC44FC2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1D24670-99C4-4E3B-ADD4-D2E72A2F5ED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6131A64-AC86-43CB-8B0A-C67D300F28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EE20C4DE-533F-408A-9542-9D8C86F9BEF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A03C0DA-8775-4A29-A984-D87033729E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054E3FD-5F1C-466E-8701-CC6E234CCAE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21C229B-66E5-4E9D-835A-D49AB4DF117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C452FE6-ABFD-47D6-85ED-AE56F86911E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6AE9F6E-DB5D-4C07-A8A2-1124621F9CB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1E92824-43F1-4C56-914E-B20D947EBE3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40D53DB-D26B-44D2-9872-A463D2AFEE0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E8ABEC2-9BB4-424F-ACCE-94878255C64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B69ABD3-BC53-46B5-B8EA-E1557E494DC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E618D82-8986-4FD8-AFCA-D0FE76FA4D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1CFD008-EDE7-4331-BCD9-1A7A7BAC3B9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EB9A9CC-61B5-4F18-8942-DBCEEDCF481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6E5C03C-2D00-4223-BFDC-1D4B2B9FB8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C74E409-8F1F-4384-9170-650F0125F0A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63E9F506-8851-4A93-8B4F-68ED8C875D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35779E9-E089-4B00-927F-B4A806E0FCB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67CF585-12F3-4D1D-971A-AB5CF94BAC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15547FF-915E-4045-8CAA-F4D93F666E9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E2405B2-4949-408F-AF20-23D58F1BA41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60D8579-84A7-426B-9202-FD67DC1111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7A1256-27FD-45A1-A56B-AD18D8A432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738FF0D-7A9E-4717-BAE6-2287664D25D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981AC95-8F4C-4FA2-9B97-C911009B968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8511034-CD7E-4D21-9548-B0FFA93DFEA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C8E9EB8-DAF9-4D21-8208-D3BE9D282CD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6163E3C-DAC3-4D90-9551-57CB995783E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807474B-A63E-4030-BA1A-FEC69918E6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3A2A586-0779-4B53-A5D8-29A8A5D0A17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F3DB248-7F4C-45B4-89C3-1BFE31D7655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9194A1A-3CA3-4381-B8A4-FF8306B42E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E0E5935-8DFD-43A4-B96D-83FDA40451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6530B33-25AB-4148-A9D3-B6FFCB403AE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C4424B5-6B6A-4FAF-8E1B-065B2BA7718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C55090D-5290-425D-93AC-9F075745892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96E9C64-874B-4763-AEA4-3FFE3DAD175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EA0129D-9D40-4A80-8298-DBF1EDE951B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B033374-2FD7-4D3F-8EE0-4FF97E8F2CA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68300CE-6FC6-4137-99F9-5C179C8AB2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2C5458B9-B8C8-4A74-80CF-1EACEE0E76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139A123-33F0-44BF-9679-EC321AED9B0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EA00288-5B59-4460-A865-77CBB317B8F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1272182-AF55-4599-A5CA-0A2E73ADB16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C930F08-B0A4-44D7-8009-2FF7AEF3AF8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6DCDB7D-CC7B-4AA5-B718-B48AA8ADA9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3B91430-E037-4EC7-930A-9FCDD775E5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4A3DA49-0D8A-4B1A-B1D6-C063B408E80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3420B14-5511-4CF2-947C-C765EE05400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D5A97DA-A7FA-484E-8729-2976CA54C57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66711C4-0873-4E2F-A44F-4066317F8C9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8F03590-C258-4CF6-8373-C150EF68A7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BBF89D0B-B4EC-44C7-86EC-1C22F747A9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6F7CEEE-EB86-41F1-B826-B8C86360697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99CF444-596A-4F55-BEA9-2CC8EF5DF6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2E17963-1B32-4582-A1D2-7B2378D285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476162E-CE7F-431F-8F98-48493FC0D1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943C6A9-21E3-4B1B-A53E-4DE16F9397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C3F803A-AE6D-4E78-9AC6-3A7EF1B7D95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7629FB6-1524-4289-AFA3-3BED9AD7AB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C3B381A-2ED1-4917-8650-3DE6FAEAFA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9363C1C-3C83-47E5-A908-BCA529D9BD0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C090805-9B88-4E79-9954-4BD01C7C2E0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A4DEAB5F-5982-41A8-970C-3872228C36E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7CB719A-3523-4D5E-8D68-1D7D39CED8D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C5465E2-497D-4681-A73E-F99FC95E4EF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E7DE4E8-6B23-44AF-B79A-2359941D709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6E2E453-2D23-4770-9F82-F6931A126B1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D6D3BD8-2710-451F-9749-3DF63B52FF5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9B4F2D6-3F45-4A31-A8C5-FC96DF2A12A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7037D1A-CF81-4063-8650-4CA8CAA973E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1B3C003-E8FF-4B4B-9239-7D134DA05F5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C9A3F5A-4A4A-4619-9F03-B2DC3206F54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15A8A7E-47DE-46BB-98CB-555FD2B5B85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75393F4-1F6F-41E1-A0F5-45B5BB7A6FA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57D2826-6438-408C-A878-753E6C27CEC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CF9FBFF-7F24-4A9B-B64D-189E011ED1F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A4B3790-915F-41ED-8F36-52163E85731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2CC56E3-3786-4AC7-95E7-F8C805E54FB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425A9DF-44ED-4242-88A7-C9F5837F4EE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FCC62AD-C600-4BCB-9680-0CB463A1F58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A4C90370-0C4A-4DE8-9350-B37653D6B13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8E6429A-1DC1-4984-BF44-D1F7E81E60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60DD169-55A7-44CF-ADCF-F3700CF5393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3FEBD63-73A4-45BD-BAE5-B5727A5FC8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363775E-6ED8-40D6-9C0C-5B6047D89A2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B09C70E-3BE0-4214-B754-E350CE4EBC7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846C9AE-1048-4520-8D34-9B8F88C0EDD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04AC168-35E8-4340-AF81-46197FAA2E2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5B3E3D3-8A46-4385-A0A3-438032D1F0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0A62A9F-180A-48FE-BDDA-B86396DC85A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B784764-444A-4FB5-9DFF-729DD3E84B2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A55B7793-4D8B-47F6-88D9-F08DD90213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692889B-2E40-46CE-8025-72268DC2A30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36FDFDD-1A62-4455-B611-8E9B124C992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31DF1B4A-B247-4CC2-85A5-F239F74709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D0D18E6-56D0-4302-911D-729183F77D7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6048BB4-68B6-49F2-B1E3-4E0D0B3F4D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7FAB420-FBC1-4111-9B6C-B17917BF8C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CBCA9BC-A4C2-4229-94AA-C1A92BA15F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94043CC-C1B6-406C-A591-3988E805874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74F72D6-ADE2-4CB8-AF02-3A2A6FC23F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47BFD6D-5B9C-4371-987A-ED0580A2A1E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8187064-D726-4B58-B583-42304C2CF62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0EA49F8-3B8D-4F5A-8A63-ADC88CB5DE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2B2BA45-6C1D-4D39-BF6D-077502109A8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7A0A275-0C70-4502-ADCD-1BD47402AFC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ED9F419-619F-4CF4-96AC-9C819A3377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9CD7E982-B308-465D-A55F-2BA245DBB4D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02B2CE9-6A5F-40AE-93C1-6C151F5DF1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8F9BACE-40B8-48E8-A1BC-D162AC958DF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BEBD7C3-B41A-42A5-A5E0-88507E2DA8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FAA6532-17C7-43A9-9956-341DFFEB0B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3B7AF42-E2C8-4122-B7CB-77C8BC86BE1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01F89F02-08D1-4B2B-AEEB-E2596C94539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3AF3E85-3A79-40B4-948E-1D96D80E9E7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4A7A2A7-A8F3-4C33-9CF9-13B4A27B12E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E41461F-2796-4C21-BF12-D49423AEB64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22A8884-85F6-4A9D-AEA2-8C60479D420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3B24E6C4-2A79-427C-A0A7-BD161FA5E3B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1010075-06B7-4420-9924-C3AC5907F0A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73A4BB7-41DF-4368-AB24-71E55D238D8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76FBC19-03BD-4301-9101-6B7F525D3F4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40468E8-9F27-4636-ABC3-99A490695A1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A204D64-883C-437B-9B7F-25B332E98A6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1B96CB2D-9A06-4B35-8FEA-F32A4149A28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2DE3209-7DFE-47FF-9342-7DBB895020F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3515BDC-F5EB-4497-897A-5539F645018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415282C-5354-4F3F-8FE2-1A73F7460EC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A1DEC94-2096-42C5-8571-A5F674D1EEA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65B2E9E-FF64-4D3F-BB6B-5D1FA065321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F4EAF6E-92CA-4767-BFEA-49A06B163F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96EF76E-C1E7-499C-BFE5-FD33D33DD3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D04B445-343E-4311-B113-675495B63D0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9A080CA-62DA-44EC-AB36-3795177F8D6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7393B4F-9CD6-4E3C-B01E-6CDCF378776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24699013-53F6-4060-B820-9F686FBF74E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12A2AB0-A6E8-4068-9D49-B2C83ACD19C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CA64090-EF7F-4378-BB91-494DBAAE665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2A5568B-6E2F-48F8-8BE6-EDFBA963A00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AE35C27-FCD7-48E2-A362-874692C5D9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B758024-0E3B-4B59-92FC-1510D955C6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47A3F09-2CF4-4245-8F7B-C70D79736DD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7FF4169-03EA-49AB-B373-CF546BAA8AA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9C9ABA1-01D8-47BA-85CD-3F6B95AA16D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518737A-08BD-4BA2-B5EA-806CC49823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575B3406-A06B-4C77-866D-B3A9172A35B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188C958-008A-4EF2-816F-E4CE0ED2621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77D1CDC-4C0C-42F3-B12A-4F8CFF8F95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63CC62D-9204-4A07-AB26-54C7B3DA99D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4FF618A-C312-40C8-ACCD-D611C901C02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F881C92-8B75-4DAD-A9F7-7F0960C050B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A7EA134-1FFA-4928-9BE9-CD6A6A8510A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CC030B5F-1BA1-4100-BE3D-E45C5975882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083B3BF-1E3D-4186-BBB4-D6F68B3FD6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B625A76-EB72-4654-913B-B8EEC817357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F55EA92-C56E-411F-BD79-5214C06645F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1114FEC-C25A-4524-90C9-AB9A4D9E5B3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6F07E70-3114-4A4B-9996-B68EC208D0B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52294C9-DD90-45FD-9774-839D1CCE06F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D096A81-AE83-43EC-A087-5A4A7283EF0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AF4261C-005B-497A-AE71-2D70F1D97CD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59A38FC-86A8-41D4-BC57-FCE8B421AB3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8179473-D86C-4C0D-9D22-4D389184DCC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CB2CCB2-0124-4AAD-AF2E-EA39D477897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120BB6C-1E32-428A-BA0C-A60522CE490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C85B305-2878-4A54-8AF4-3571B4BCB42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8F88AAA-13FF-4004-B009-6B1E0AF2C68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95F68AB-3A09-4653-8F67-E1A3DAE9905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9C1AC5A-695F-4D2D-960A-9667D82D73E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CD45EB8-C871-47DB-A50A-8A0410CCD86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5DF7A98-812E-4221-B7EA-588C568438D6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75D8009-4A0B-4B29-BA10-107463D9577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08DBDC0-3A28-4B8B-91E8-1F5B202FD9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2C1E759-75ED-4F6D-B43A-C58CF078012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E770685-5AA9-4737-9076-A5D8DF83BF5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0E9F356-E38B-45C1-A667-49F05BA1A00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32229BC-8F34-43CC-8739-947D54AA1F9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052DFB0-BDDE-4C1B-8B33-6098931146D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6D38C23-B515-4CDC-8865-722B347AF0F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09F57C4-C8EE-472C-8177-C31EAB21408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CC091B7-8D99-4FE4-B90A-9A98C4FF8F2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0925108-CE6C-4303-83B5-0F5C31A2629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2C7874B-78D2-475A-81C2-D6C2FE2F55D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E1F232F-CDE1-4D4E-A267-4F1172E94A7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F13293A-5336-4357-9EBB-20ABE51A5FB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879B1DD-6DFC-46FC-9EAD-50FB2EC13B7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35CE791-1082-467E-BE9C-29341853377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875CC48-261C-4A9D-8F8B-E13049DFF2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1DA017C-E7CE-4776-8DD9-120C85FBE90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C4D0A31-CAA1-4D2D-9DB8-83D3CB53ADF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8FA2AB1-3C5A-4224-9FC6-142408338CC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73864A9-F13D-448B-9945-FCE02C562F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7B7F98D-3990-4975-BF77-0BE6D1FC220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A84382E-D0E9-476F-AD91-C81544AB2C9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0EAEA3D-15EF-42DC-A626-17DF45911B9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985BD7D-5BE3-43F8-9B04-67276B88D8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2C67B48-B93C-4A43-84E3-38437627812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220B830-1347-448A-884B-D6605BFC0CF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1CA9BE4-814D-46EF-A050-0C9A6CF16B4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61B99C2-73F9-4EFC-8B1E-486420DA1D3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133146F-DCA7-41F4-B100-4E64D31EDD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42686D3-5FE7-472D-B330-3321C72C2E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438A67F-4210-4184-9526-14C73DE70BD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AD2DB91-FC98-4419-A6E7-6A35B206512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3901897-46F8-4537-94C5-81FE19441BF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4454AA4-4446-4B33-9220-D75D99235CA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3524DB1-3C3F-4DAF-8AF6-2FFEABDBEA2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86523D0-44E7-4A88-9834-8DEEAB9EF5B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A84482-E1D1-4379-8A67-D7F2C32AB3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78305FD-3122-485B-B8DE-57A60962B3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818F879-11ED-45EF-A6D8-062F86E9CFA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698C81E-18A0-4AB6-ABEC-82791A5EFC1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F050D68-75D7-4AA4-BD4A-8CFD8944EDC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F0910E4-FC7E-4FF8-9533-EFC31563398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5A738EE-BF3B-4E86-8748-C73B12223B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CF9AF58-C29E-4876-B45B-C5C9973C1E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1B23C58-6083-4CEC-B654-0DCB6618ED1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AFBB52F-11C4-4046-8850-AD7D402B203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D8894D2-7561-495E-8627-6B21492ABED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5D73EFE-7F08-4BA1-9559-E805A5450A3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D4F33EB-4B60-4761-A5AB-3A21A30997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55313B6-0589-4597-B71E-7F88E12722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8F38F6B-1FCC-46A9-9122-AF9E1FCDBF5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351A93F-5DC3-4FB3-9FAB-96017BC843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CF1DC84-4EDB-4CC0-8D2C-015D906936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9700511-F229-4D51-A607-188A74ABDA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FC4DEC1-E71E-41DB-AB6E-4C02607A30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CB440B0-1A2C-475D-8144-7299FD77F9C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4613191-BCB9-48C0-86EB-88E4CDE886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6A7A528-FBE4-4BB3-93FE-28C065640CA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91DAA09-8779-491E-B320-2E3E0F7DA2F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DA591F8-2663-4FC4-BD6D-2E53AAA3739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0F32769-8B2E-406C-8C7D-DCC9A85D256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50DFD2D-294A-49B2-BFC2-72E2A9D7BBA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BF64CB9-AAE7-486A-9F14-BC0359A78B6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6D91AE2-28D6-4F63-9690-8F25E740A32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C32FB48-3D20-4C52-AC67-B46633BEF062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E348379-A2B4-4ACB-BEC7-146BD6FC9BE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CFC9D38-F44B-4BC6-9707-73F0C2BF4A4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AF9AD82-CFF7-4353-8A8D-E8D5E683EF60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7FB848C-66AD-44D9-984C-41C109345FE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10F89F4-3D54-4C1B-A54F-81749140633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9E40837-177E-4291-B08C-7CC7E14138B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39A8048-06B0-47B0-9270-9E3DB5831C2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A046BAA-F51A-440A-B676-0479960CBDF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E4537E8-4126-4A6D-8C47-CAC43DFF133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1D7B407-E554-47A3-86FA-FDCE390F213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DB847DF-9CD1-4193-96EE-5176B7B5C2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1CA6780-5553-4854-B744-FB7745B8DA4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066924D-FB43-43BD-98A9-B91CE1F9881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CFF3B9C-8639-430F-86C6-ADEB40D31B4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055A60A-E7D7-4E1D-BBC5-D12FDAD3E5B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192C25F-1C1B-40E6-BECE-2F6FA78B849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985C002-F91F-46BA-9663-C612C31583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1D6F7AC-A1A9-45C3-9D65-EB6F9679C16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EBB079C-B04F-4668-81A8-710915E1E6A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265C588-D469-4247-BC36-051EE0EC9B0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7622490-560F-4609-8207-0D1704CC85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0347E0F-FB45-4DBE-8685-6A21004F78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62C9A38-070F-478D-8169-53351B41025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6E5DF30-A985-4636-9A20-B40A532BB10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2FCA400-CED7-4301-B62D-96A4C6901C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3902D10-418E-4CD3-BAC0-0366FFBF95A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9A540FF-DD61-471F-835C-54D203329BD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C329D49-0AD2-42E7-B01C-7EB5EEA9E89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F7D1222-1BDB-4D8C-B8D7-218F53089B9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5174617-70F2-43ED-AB3F-087C4138E7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D1FF0B1-59B0-4CD7-A7C5-B60A694C1E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493CB8E-B76D-4C13-B7F5-EA90F66B8BF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2CFEAB6-8291-4D4F-8CD7-45614D42A53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3ACF45A-13C9-4F70-9551-144FD147FD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D819505-42C3-4E90-A0C1-5BC8A9E4DA7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5D72AB1-2451-4709-B3B4-6B6C661D8EC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80B91ED-24B3-4AC6-8957-008294BD84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6FED2C77-3AE3-4161-B444-2279E17832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22386E7-7A5C-405A-B996-622D9304102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C97BF58-37A4-477B-9856-93F153C85EB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2A39838-ADFA-48FC-ABE3-400A1AC0FDE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C6482DF-C3B4-45A6-A9BE-D24D748886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AA5084B-420F-43E3-A586-2C6761305BA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1E2E06E-61C5-40BF-9A7B-1EAC45CAA5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5D45EC4-8DE5-4ADC-B162-BC915EE781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BCE7D91-4A26-489D-AC92-02D09535BED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486B59C-6FD8-4BE0-B2B7-D7FDCA533BE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3AE5A7F-AC5E-4622-9379-78EFF237FD8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3A2E447-890F-4FE0-889E-34B4FB0D4C4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C0040A9-835D-4D73-8877-7586F7E60A4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3740BCE-3FE6-4B3A-93F8-052CF18AB1C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0A31B29-9249-4582-A018-E90A5AB953C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752C553-8C86-4205-B661-E189D25A27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170800E-2099-4CC7-8B2F-8C9DC8B0A32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FEF0A84-3655-402A-9355-925C40F85CF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3F28C9B-91E8-4565-8E64-84A4A81F8A9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1C8BB68-B027-4E01-8AA3-476607265D5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A10B67F-1EC2-4FE4-A34A-B5C0F39F726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1ACECDC-B761-4FF6-9036-7A4F2BB35C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3C99DB1-16B1-4123-80C9-9DA99EC458B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353CE83B-AFD7-42A1-88C6-44BC63D9218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517384CB-9045-4908-8041-54B8908A09A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941D9BB-FF38-42E9-83C9-6E79C13FA34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F0EE922-34AA-4408-B8A7-D746E23E00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F4EB72B-8098-48CC-B8F7-1636ED6878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8F4E694-8000-4DF7-BCB5-E6A36E3B2EB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3BA3C71-7835-42CE-B9E5-182C3AD10FA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4E39CF1-206F-4437-BB83-0528FC467CE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A19D8AE-2EE3-4CC5-920D-4806FB5146C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335074C-9B81-4F74-B6E5-6466BB9D6CA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2B4CD88-CEC8-4519-9EBB-D45ACD81D19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0FD7BAD-C842-493D-B553-D989DA8AA5E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EECAE7C-5D34-4052-8B66-670CB0C260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8B386FB-A683-43B9-A24E-EC263114D8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69EA5DE-907C-4C39-9D64-9C00FAD239D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86372D0-5A55-43BC-8ADE-827333A69E3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6F0D0C7-B6AE-457E-B1B3-DAAD4FB9D4D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DFD60D4-536F-4AD7-AFC4-93C0B816B5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22A61A0-090E-4FB5-B86C-1BF11B682C1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2F338F6-8308-4E5C-9AAC-01945F0AFFA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C58F2B2-19FE-47D7-887A-39D0E7E68F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FDC1691-4C42-40AE-9427-F01DC101310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133B142-C404-44C8-8EC6-2484AD78D44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285084C-F39A-4558-8205-65B8B1AB0E6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3280FF7D-F53F-405A-966C-C6A85336756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AAFCE43-2009-4520-A255-BFBD9F30BD9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99CA5B3-E368-45C1-B545-D5809DDCC3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44DA26D-68F2-43FF-AE66-DAEFB43AB96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77C03E07-8E9B-4F85-946A-441B9126293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C36FF4D-6FE3-4725-B9A0-D684F8802D0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696DBC2-6A61-4AC5-B47B-1FC470B9135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43E6E94-C01C-4064-855C-6C1CA56839E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351E6FB-2661-48FD-8319-C8583AAFE1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61E6C4A-069E-4DB7-9BA4-02FDA4B31B8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E741541-5C2F-4335-BACE-F3DE9FF9D96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32436CE-6F76-4F3C-8E48-EFEF7C56F0E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FA112D1-8D4B-44CA-BA0F-06270A7BE0C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5BDA481-4AB4-4C72-AE66-03445F48570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75E0D38-B2D5-4311-ACA9-7F3ED955122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5B6A73F-6297-477A-AB84-5B9E29946C8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6868859-E7EE-491C-96A9-03EC68F65C6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4F774D1-5B04-480B-A291-B2B73035D35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50B98C-6FF2-45A5-AA55-2B31D732113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7B7DB4E-39D1-4D77-AB05-57F3BD99FEF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056B77A-59FA-41A9-92BD-ACD2ECABA90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07FFAF6-754C-413A-B2F1-A361D3D05B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4C6E305-10C8-4F61-BD50-21F563B147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6D870B2-6804-460F-9EF8-7AE63B4A5EE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B870C2F-09E7-419C-B5BC-75F4D7D1D70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0E44095-C3F4-410B-83AB-40F24BCEEB3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B35A62A-2611-45A3-95BE-76ECB19C9B3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DF7D15C-6765-4FD6-947E-4F3E7CB1B59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43C827B-1F2D-4B1E-B50C-1F5ECE21320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EEBF8E2-1A34-41AD-BDD7-0B5E0C5AEA6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D86C9A2-9422-4BAB-8DE6-6CDE8DD4D6E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E62CBB2-5648-4B12-96C8-B05551FAAF2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E916D4AE-F1EA-42AB-B614-DDDB5ED82E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973E97B-2E6B-4335-92C5-8DD1A784529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0F7AAD1-C49B-4885-B21F-3D664428982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807F774-CED6-4390-B93A-97808CCE0C5A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33D0410-DF16-4F00-9ED0-9F1068380F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78D8F4A1-4597-4F7F-965A-F2675B1E2B1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7F00F53-2FC3-4E1B-A404-D2BE52B2B10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F701126-0F2F-484C-9A79-928980923F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D5FF1FF-ADCD-4C53-A5F7-742187422C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D13A313-00DC-40EC-9CC8-66C282B5329F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B90555C-EBC9-47FF-B8B5-BD4579FAC646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41ECFCD-A92B-4CC5-A72A-A971B579833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32E1417-C28E-42EB-993F-0DED07FE7A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A85BDD9-A8A1-4123-B741-1CEFCF9C7C2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585AFD7-91B9-4530-AEF8-67E4454F1B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4DA105E-79D3-4FDB-A3BC-885743B17D2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034FFE9-FEA2-422E-ABDA-238129A6F64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DC2D59D-137F-4FBC-A436-02C6722C6B6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FAA1A69-D1A1-48BA-ACDF-0077A7E761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E01D541-48A6-4BBE-8027-CBD2DF6AD75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683BFBF-9A4C-4DD4-A9D3-F0754451FDE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5FAC95F-F28A-4F62-8AB2-4E2C34A8A9F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4E8FA4E-4463-4801-8DA5-8D0AF269E21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DE27F81-6B5F-4C80-A2B6-9B2C3C66A94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37C00E9-EC29-4CA0-9C48-674F2FFC857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553F5E1-27A9-4C03-9A98-6DE27EE063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B28B0B6-C71A-4068-BE7C-6A136120D3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BEEBE68-6161-4514-977C-D998DEC2398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77A71700-4396-4E43-9D62-CB2A5D720A8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0F37BB9-22D1-437E-A8EB-E8DA2A48952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0FEC4C8-8973-4CAD-AD8E-66DDEC3123D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628D8D2-92FB-48B6-A005-352FCB0E4F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5BC3E7B-670C-4109-A5E4-B3A6778A87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2AC0FB8-27AE-4C33-B22E-835DF2F09E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7F38562-5243-4358-8490-AE1B4E35115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B0A42B0-8FDF-4BE5-9015-7C15E99FDC6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636952D-9194-4393-A06B-E0F8A225B26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7E2C9D1-BADD-43BA-B96E-3A52BF4284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A02BEF8-18E7-4355-98B6-02087D9C01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4DDE2EC-C4FA-4C69-A4D3-BBE0EA555D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339893F-85BF-4B3E-A1D0-9216D6C10A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D6E1C8E-6E36-4468-90F3-E229D8BA9D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B53F78E-3007-4BE9-810D-7EBC446042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5939311-7310-4AEB-BDEC-FD147F9F5B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2B67D91-B01F-425D-AFB9-49C6AECB2F9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1268E9F-5CF9-46E5-A1FF-B87F204C29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540622B-9C6C-4784-98DD-17ED5BA79B9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FEADF1D-BBA4-4402-83F9-CF995CF7674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2E6D7AC-3530-47E6-B671-D99A429CE40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CD8E596-A5E7-4725-B264-93340A0DC0E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F20D353-6B71-48AB-9875-D5A09B74AA4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AC68072-F70A-4CD7-9DDD-E5BB555CB6E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886DF69-81CB-49F7-9111-5ABF53E6B50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035F88A-A451-475F-AD0A-F1B53EA95B7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C2E5663-17FE-4BB4-9681-6244A7A460E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58CE788-3965-4887-9A49-E1BC8DC72A2B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5D439DC-0F1C-4171-849C-CAD97C4BF57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D89DCC1-6EB1-458A-B21A-216839522CA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BC2E4DF-F3E3-4C64-9002-F0148E0B504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B9AFF28-1E28-4223-96FB-0081CF96F3E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FD361F1-0128-48FE-B10F-3D64BAC1079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A954E8E-4051-49A0-B879-688BE07B70A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DE9FA64-1110-4D02-A491-0AEE5C67E84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E7FB67F-4B29-4EFD-949A-17A93ED9DF1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B4C720B6-B922-4604-8E9F-A79B01FDF7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CEA428C-BC72-4DF2-ADEA-B23FB9B9802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622A3BB-CDF0-4925-A0A1-9B83B3853A5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695A34D-00D9-411E-B094-FCD87CC4397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F5E77C1-DF5D-4650-9D4F-F6FDC4EA223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199EF7A-F0A4-4D6F-8584-EEDD3D38F70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40B66E0-BEC7-436D-8993-87C7A12A94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A91554E-5360-4EE6-A805-1DBAD0BCEF6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DB7DBBDE-7880-4C2B-A706-A5FEFD78E9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C9A1250-7D8F-4829-A1E3-5937853BDD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6F654E3-C707-4559-B685-5710B67ABD8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76672F6-81F0-49DF-BBD8-07C717158E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DCE0C87-4596-4A48-8A5B-C5B51D9C87F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F30D1A0-6744-483C-BD19-37FB1D3616F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972DF36-8091-485E-8907-C3180B0097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D68DCD0-3E9E-48CB-931F-CB6DE47F276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A3758939-6BC1-4164-9ED3-E693FE9A251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B4D44E4-1C4B-4269-A230-9B816EE86E1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65626FB-16E9-47D8-9085-C08E0A2528D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E1D54E6-6EE3-4418-8A9A-573FBC628A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93903C3-7D91-4506-957B-DDE37D56FE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A1504BE-C108-46E3-BB04-6604E608CE8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78196F3-93C1-4FF6-BD25-63DCFC88123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0CCC05F-CAB3-48E8-83E3-51AA86C463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24875A6-D9E6-4B57-BA57-A65B5779077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5C71738-A220-4FB5-A8BB-737F5CBC026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8A14CE46-D539-4AB1-968F-BA0BBB639E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B290CD4-EBBE-49FF-BC4E-46376D5819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B9B3181-DE36-482E-BDF6-A924E145D5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0DB8974-159A-4AD1-88EE-F7942F4309C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1B00F8B-BD6E-4358-B263-578F40A864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3474992-8293-44B1-80C8-AF2E2E052F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F464F10A-6225-4850-A317-CFDB001C9A1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29B8B8A-4CA7-445D-A3F2-0923B78703D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1CFF5A5-E95D-4441-B6AB-5AE2D33F7FF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7D6C9FA-BC1A-412D-97E3-1C76610708E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1A2FD7E-3309-49A6-A39F-FF1D99CA5FF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5B01DF1-83AF-4768-B9A1-8C85AC618C9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6D10D75-81C3-402E-B170-CB4A0D1E839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592F359-4571-446E-83AD-9FC5D7DA826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A0B4BAC-4AB0-4897-8205-3538B4E9787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7E937FF-2DC8-42C5-A938-2C2AF9A2EC4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576E1D1-FEDA-4A07-A7A5-9ACDFC9690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73E393D-3BEF-4911-8718-E26CA63FDE0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FEF6E8E-5666-4401-AC60-07317880442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2C7CCF4-2003-4631-BF1E-68F06F98C1F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D812548-3B43-486C-8793-7A0DC58BC9A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15EAA6C-75F7-41D2-98C6-3294FD8BE67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0FC33D9-A62E-44B7-B38F-EC56A21F4C3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647FC78-A81F-4EFD-9534-32986178F0C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5E083E2-DF41-42AF-9B98-FBA8C969263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C29C97F-FDEC-4E4F-8079-F721D10E8C2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932661D-2A45-499C-BF96-0BE775B48E62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3655F24-A616-4D5C-91B7-6B8133B9AD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800EE4C-BAE2-4597-A454-7006E662E9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7933AF34-A45A-45BA-A0B3-2B665F07BA7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CB2D0E4-229F-4383-A962-497BDA95DDC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0703975-DDF2-4E79-A81D-F0CB6B77C37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94174E6-9426-48F6-B050-E0BAB5E79A9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FBB44A2-4917-4253-B571-2C2441ECF07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9DE2B14-1DF6-4077-B65F-85CEA170741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EA1AC98-57B3-4BE0-9293-30580A27A6F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02A9074-C0D0-41DF-888E-51EF418AAB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4D34BC2-790D-4004-8E41-4E607990ED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687F85B-0F2C-4C3B-984E-F7A3D2C52A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3025DBD-4D38-402F-897E-35871366018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6AA473C-20B3-4BFD-A70E-DC77BD4D2D2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A749005-7301-4378-B7C8-48F923B6B11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87217D6-E937-428A-B718-DEF3A191497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8746C6E-65B5-4D9D-B3F9-08195A3E7D1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6CA884C-82F1-4E64-83CA-D97DFC9A84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0837765-C638-4319-A9EA-532238C72A6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EEC6C9C-E54B-45FF-8425-60F757F37A9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619448F-CF3A-45AF-A8A4-F9070BFFEC6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66B9932-D258-4385-BDD1-FB50E04BFBD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F0149A6-96A1-47CF-87E8-4178D684FA1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9FA6EB9-429C-4C08-8A68-3B38A36164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CE7E657-5BBA-485B-9E53-DC6C870CF3C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4BE6556-E185-465E-B1F7-1A6EA69B34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F9EB502-B7A3-483C-BEB2-BC7A6973FF9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C99DA1D-4D44-40A9-A412-9FE51C448F2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AC6366D-63F3-48E3-9030-3D408342BF4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E977D1E-1116-470D-8938-27286977876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78A33AF-7307-4EC3-9143-52C908E7CD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EDE00E4-FC59-48CC-812D-70EB441465D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25711EA-15FD-4867-8F4D-927C45E3629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F394A8A-501A-4546-855B-30F026BC6B0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8E089B8-6249-4B3F-BBEC-95A9C834AF0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9E4CF15-CECC-4668-ABC4-372005C6004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A46C06B-2E8B-4474-88D9-96C98B048F2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60EAEFC-D568-4364-BB8D-7885B456DF3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A7F305A-B253-47B4-9F0C-1AFCC2434C1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1D06CC9-175F-4709-B041-D0568FB5741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1FF5B1E-B5CD-4FE2-BE8C-B9E58E3B581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DA28E38-BFCA-40FD-A795-7C1EEE3E529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16552D3-77EA-462E-A400-D63AAEC8AA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66F4DB9-9D1D-49D5-B5CB-00BBF26C99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4B2EDB3-31B6-4482-AFE4-03A09BF05B3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9AD9D39-12C5-44A8-A18E-C288F8D2B7C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18CC720-9120-4189-A636-B9A3AD7B3C3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3812264-C222-4B5D-9041-A9A09A504B1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9C985EE-D7D0-4695-BCE2-9AD19C2F6FC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50CEFC5-4170-4D0C-A9D5-1F256AC4C43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59614A4-02AA-4D6A-A355-C876289CE4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509C688-674F-42B5-AB78-AA802A342F0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2BB2290-9B5A-445E-9130-4693D247302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6AA5E73-A435-42D5-8169-8A29D92FFE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4508CEA-D3EF-445C-83B5-184AE8FD6CC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D23DE99-61C8-4F6B-B695-B3FDBA502D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C4CBDC6-04C2-46A8-B500-D866DBC4A74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BBDB99B-9FFE-4685-A3CE-8F9DDB0400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C45FD20-4508-4797-AD1B-496FB4199E9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633A52F-0F13-45EB-9E1D-C29D8B100B7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D0F3F1D-21E2-4C16-8C63-943F04869C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A6C2540-3F81-45E5-9018-912D496C49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9083BC6-D668-4BF1-8002-272B6EE4306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79B271E-DB78-4B1B-821E-F425124AB7A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F82FC37-0AA7-4AE0-998B-A241F17296F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30F39F93-1772-466B-9ECD-C39D41AE72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FEB6282-02ED-445A-B484-C675C0E742FF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6E58BF8-7AC2-4002-BDE3-000DCACCB7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AD29F88-94F0-471C-A64C-BD003A01B5C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114A973-6907-4657-B351-7D791E8AFE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C387658-4485-4F54-BC3D-6B35A0A8B2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F492A20-B7E0-44FC-92FB-A876BDDAB4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966385D-93BA-47EF-97BC-115D2D3985B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2362C4C-4249-4D37-BFF9-9BDA184D93B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93ABC18-33C0-40C3-9815-E0D55BD22EA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9BC9DB0-2141-46A9-818E-BBC1794C7D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F936D7A-6D4F-4AC4-97BF-498BB7F889B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CB505A1-183E-4E82-9276-B6A6E66DE4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4255998-E121-439C-B35C-76BAB2D031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0F43A33-262D-472A-A99A-AA680677CE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530EFDC-A0AA-48E9-9C66-A5EC7AFA581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A2B1C12-F80C-418C-8EDF-AB33E102CCE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B641B82-6278-4908-8761-D481088445A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CB4FFF5-4C4C-4EC7-80A7-B732E630DBC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EF0B136-83B7-432B-955F-B2822CDB41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9E90C1C-9C48-4A5B-9090-B0455E0887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E30A15C-2EC7-496B-ADC0-C088F8EBCED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E8F8E0F8-0D3C-4BEB-BE13-F841765097C6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1CE8B48-75B6-4CE3-9450-465F8DDD4FF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65F147A-274F-4A65-971A-472B17917FC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98F86509-200E-4D41-BF67-A39B2BB088E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735D0C0-3F96-4CFE-A0DE-731152C244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FFD5CBD-4518-4D3C-B735-8BD42C49963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DBD68BE-111E-4057-BD68-E79CF281A2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C54B6F7-D4AB-4E1A-A4DB-6F3A86E3A3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58E2D16-FF43-4E77-8C3D-F346F108D2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41ED9DF-8F4B-4A97-B4B7-5B378F5FE5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393B224-10BF-44E7-B40E-B226E9250C1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757AEE56-02BD-4048-96CD-B65A671E71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9C87F07-756F-4A35-8892-7DE59F50FDF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0563125-0977-462B-8190-DC7FCDA3476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2B14019-DD82-4A6C-BE91-E98D2EE86E2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9CFEE16-F444-4D88-AC5B-451FFE2B6B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237CDC2-7040-486F-B7ED-BA676F63AD4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6C5987E4-C79E-4B6C-8153-FAD6D5583256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18260B8-973D-4EDF-8425-6208D7EEFA4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7B99FC2-006E-4DD9-9634-431249AB8D2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745093F-A39E-467C-9F34-66D85367A47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67C12ED-0670-4762-9B36-EA49266A428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6863923-9807-42C6-97B6-A3A6EC08BE6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CD37F3A3-7A60-4F67-AF4C-74593F2AD75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F64EC06-0FBC-4D9B-8BD1-8B0FAD1D118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5A957CC-3E4D-492A-8A7E-828475E4B457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20B9CD8-8C32-4279-9225-B62B3A392E6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B428B3B-7DB4-4A45-AD42-CB453E294FB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F863C22-51C1-46AF-A3CA-F62EE7C0A96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E9C7884-13CB-48D2-8FE3-955CECB62DD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BB00989-AEF6-4617-A000-39B97BF614E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5415365-501F-4A42-AE40-A2F7E4B6359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BFEF080-D381-46B1-9872-A414D50BB96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5117AAC-8F15-423B-BF4E-E151243041A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7CFFF1E-6041-4C06-B450-2D31ECD668C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7AD0257-955B-4F18-BEB7-B63E62A08D5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635621B-97D8-4DEA-9BD0-B09FD29A65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18EFF3A-542F-4A3F-88F5-15B6F78CE97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7F2D977-1AA0-456F-BD2E-DA60647388E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383AAEA-E538-4157-A2ED-10E4D90D1C0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51DDD15-3F55-49FE-B102-7B08560C3E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0023CE5-3360-439C-9FB7-37CD76AB1E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810F44B-382C-4453-A216-53D3D39BBAE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956D988-4D78-4CAA-9E34-0D8E21B8EA3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4CDD62B-DDE2-45EA-A318-DC54A300C60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3BB4367-F22E-4830-A4FE-1094B13C98F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C006E52-7D22-46DE-BDE6-0DEA6AA91F5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C7B1022-6CA7-4B3A-AEDC-ED26926ED8A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D35F300-A64E-4971-8894-37CB7700846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F432B46-88EF-4A0C-B81B-C376457EF8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010D984-DC68-425B-BCB7-74863AF3EE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48E36B7-04B4-46B5-8716-F959E2901CC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537CE15-A1E2-4A24-8819-68DF811AC29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B23AF6C-D336-4EB6-88EF-B6034F35AF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B2C88B5-FD09-4F66-980F-7101A1E6D83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0BBCEC5-47A4-4D41-9F76-E211E221040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76468EC-45AF-4D9A-B1F5-E82B462B29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E53D182-4C21-4ADD-A6DE-C1F2373A23B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D7971C9-6062-4DF1-926F-42D9F6ED4F8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7CEA02A-7DE9-4475-833F-1D323B61B12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DA2DDCA-10CF-48CE-9FDF-07C2F77FBC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8933366-0560-4A62-A868-5FF2B58EAC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8F01EDC-F1ED-4FEB-ABF8-4DF236E1ECF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6197132-F55E-4F45-A54C-B7704B834A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043ACF1C-D83E-411C-AEAD-BCDB80F817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7CA9A69-365F-4F88-B7DB-529199A6B2B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DBBE348-00A9-49BA-8D2D-A5C8E810878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15A5341-E803-4CB8-A2C2-62270EF6C0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4FE3F0E-E038-4A41-987B-76BBBADAA3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C709B9F-F84A-4B84-B0EA-7F3AFBD0FE8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2F53E81-18D9-44A4-B785-5315CE35024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0EDF7FF-4902-4EA4-B8AD-0D74E68B36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E6DCCF9-DE41-4724-8D0B-D82D5C7273E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21FE24C-8D18-4ABE-85FF-180FD3B9FD0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43FB3F9-47B4-4AD4-A002-CAD6D8AD854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A53D3FA-97BF-4294-9316-21B3CFEC1D5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EE6AB14-F66C-4764-B940-C1CB5BC6021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488131A-D1CA-4B70-9E25-F337B4E63C8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48C0C11-4159-474B-A30F-A6EAF90D378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280CDA8-2EC9-4DC8-87AB-46E19F5DE8A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65143D9-E9ED-4EAC-8A95-7E706D4613F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38181BC-D669-44B7-91C9-028F82251DA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AB6BDBC-3661-455E-9338-E0065EE9231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1BDFB80-8519-45FB-943A-BB3C67FB697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2966C65-3887-450E-BE45-DB7C38A2C5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052EB99-3E1E-481C-A77C-14DBE5E5F46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B0A4203-0D45-4256-A3E9-883D7155B3B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2BC4672-3C78-4578-842C-150C4F5F64E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6F83B7D-93F5-4D48-A9BC-6D7219379D6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1866AF7-2B46-43F7-AF06-1915071736C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0C520E5-77F7-4736-8E14-B84A8461E75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9E17D36-CC53-4AF2-8F9A-C12DFAD82F2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FA12DE3-B684-4027-9298-9A4C935F09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31AADC4-BB9C-44A7-8881-0F42878C33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A553480-233C-43C4-BBCC-73D7678C214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14D5306-B250-446D-B228-FD09DEAAA5F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9AC8F8F-85FF-4251-AC1C-9CB15857548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4E3BFE0-9519-4B03-A53A-D41DC12149F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40388D4-C63A-425F-A2EA-46B22680394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37E0919-84A1-4B65-93B6-1966959C8F9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124C00D-AFD1-424E-8271-2BAD9A8880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1F9B8E2-457B-41A3-8A04-5A29FCCC023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7C6530AA-9805-4E29-A6B1-738AF5B2042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AA79DDF-A44F-420C-B837-7037A90F14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C127CE7-098A-4209-9728-DB698F2ED93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1D1736C-1E24-4DBD-9BCA-44695CD05A9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45AB736-4274-42D0-BC4E-A8143CF659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96EFFE0-30BC-4849-9F45-45117A96499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25B681A-A38D-4DAD-A3EA-CE6922A181B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A6393E6-1D02-4AD1-BBD0-0EDFECBF364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0039F43-6ECA-48A2-913E-D81A265321A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57E6319-EAFB-4ED6-8460-AAB92BDA247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17317B4-DA51-4F71-9222-B9978B2F944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5095E9D-D22D-4EC6-9F3E-F76A6D87642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DF086F4-F9E5-4F61-B3E8-DF9278D423E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1CF09ED-E63C-4578-AEA7-578BB7B76B2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9CAA910-FBC7-4B8B-96EE-21D5F19EA8D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1E2FC7F-A601-4B41-A68F-08199807740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A4FF5A5-1973-4A2F-A6C4-BAFDD56C0CA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C0DCC95-DCEA-48B0-9A82-9B209F2FDE5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DC6B66E-8DF0-4763-88E5-B595F79416C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8CBBD91-2CF0-4F42-A525-CB8DDCF9B20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EC51394-436A-429C-AFA0-5E594760FF4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C1C306C-4A44-4724-8912-CC2885A06AD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80BAE47-18DF-4A4F-BCFF-F43A6D14D1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93C3685-A3B6-4430-A35F-52FB4F6DAD1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0D3AAB1-2166-4634-A8DB-CEBAA623345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1EF4204-7E20-48D8-8516-9DF61095786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40E003C-B209-44F1-A6F4-0EC93AEA205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24BB0D6-6C53-43C1-B250-4ED44290A2A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E3C9D65-EC52-4858-B915-95DAFA31E84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F6DE1FD-F6FA-4333-A188-D0BC3ACE601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9EA6A36-026A-493F-A9D2-58429079EEF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EB056AC-21EA-4B54-98D3-849992C839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A778104-4579-47E8-B967-0DB6298F5A2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5FFCA8F-B050-4485-AAF1-30E6ACF39A8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9B5FDF2-7BAC-4FB9-B9D4-3046F2D844D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26DB423-A10E-4D20-92B9-490EE1995FF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2381236-7EAE-4E42-8089-A9172711C9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A8481FF-F836-4B24-B7E9-4E9CFB8B189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12A3CA3-3E7C-4E4A-9386-6D458B7806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9062653-58D8-47EC-AFDB-219079FFD24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5CDE1D5-B545-48D4-A194-2CA172894A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10D03BF-83E7-4B3B-8B1B-89449695F9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CF60B74-DC57-4828-9703-BAB497BE86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7FE44B3-EE56-4656-A163-DC3722CD3CED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344EC79-173E-40B0-8F0B-D66B7E66C3F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62B2622-5AA1-461A-9AD1-4A86FBE2FA4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654B1AB-2B70-4D63-B57C-B354525503C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2DAF57D-BA81-421E-9817-BDEB38FB1AF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DE53D3B-FEE4-4EF4-B08D-BF9608B3C7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C7945D7-E02F-4B2D-AFB4-A7C8C3BCD3E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5A0E84A-E9DD-4F60-B281-7CBB3164907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5F84485-605C-4A5C-8AA1-8719F00B90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18126A0-F3E6-46E6-9F8C-FBD5D88A07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9F3C54B-A644-4395-B184-4E648CF0473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1176DCC-8FDA-41BA-8AE0-3C96F20D73C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711C0CA-B4AC-49CE-99F8-7A873A41C9A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1533375-AA61-42C3-BAAD-DB82E80A1E4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CB3F87F-C07C-41FC-932F-9A3F419D551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F25D546-0F09-4EE8-B59C-AF86E5C2B6B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2BC510A-093B-4A4C-B2C3-288700814A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BFCA162-D601-44E0-8838-389B6E6FAD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B77ABBA-6088-4A33-AD4E-3628B84541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B189F80-8FAD-4A5B-89EB-D4D28AB4712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B34C4A0-8BC7-49B5-8275-B628BD59037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28EDB8B-9E83-4B4E-8F67-E6EE0E71F18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FACDB27-E917-4E5B-98AF-268E1D6186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2E9AB4C-27E2-4B80-8ED0-CAC642BAF4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37D7205-608F-4B0E-9CB1-E2BE6072144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2DF998D-1309-4787-9EAA-E5D45BF839A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4833EF0-1408-40A5-910E-58EABF1F8DF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9DEFB95-E582-4537-8519-BDA10A4592B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7CE1E23-6CE1-4D9C-9B35-9A65D0C911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0E2647A-795D-48D6-8ECB-4B5343EC65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4835E5F-F94B-448E-9710-341A1530803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E9C11E9-68BA-4280-95F9-040019E307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B09E337-869D-466F-81FD-528C2DEBB5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581435B-E99C-4F41-A3AC-57D31C7298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F3B10E-3CB0-4034-AECD-30E53F6711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0C6FC0A-60B8-4CB6-A452-71D0572C009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3F40D31-ABD4-4FFD-8619-BF46FF0EED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172AC54-854A-4610-8695-B39C309AE6C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8F834F9-9F67-4E1A-AE9E-270DB94862A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B7F3EA5-179D-4820-8052-D101738CD0A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62BEF8F-031A-4896-AEA6-A8026DC3FC1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C081A93-C620-4DD3-95CD-EC4F3073B11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28A9285-F007-45EB-BFEA-9256CFB1095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068B33B-881A-4831-BF37-84E855CDD69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4762F2F-B861-458D-9FBB-9B5139E0ACD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C7F5E2B-2F9B-4188-8BB9-F67837F643A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BBF1D50-D120-433E-BBCE-72C8236F4E5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06EEF68-A81D-4677-9401-4A43C6F40AB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9D44ED6-3EDB-4810-A2D5-F71F97D4A5E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96B2845-E605-4DDD-8A1B-E13042A38085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3F42A3C-7719-42CE-A28E-12FE1F7EBE5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B64D674-9653-45FE-8EED-DBC9103DBBF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B08057F-EA47-4B67-9AE9-69FDB3C2741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3198540-F0B8-49DC-BB7E-A1438C4B035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F47DB4D-6EEF-445C-BB7E-8CA7A68F7F5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1E41258-1B98-4821-8063-81A028DC32E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862ED3C-A054-4B10-836A-9774C7E42CA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EC965A5-0C83-41A0-8D6C-FAE3BE6D7A4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533D189-572E-40E5-ABD7-DA39950BB1F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1E25D73-2F18-4A92-8989-75C5E5F065B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F7A9C6E-8E51-4D95-924A-506C3BC5363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FCD9673-D59B-413E-9353-0064527FD2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53729E4-92F5-47EE-B69D-616337F538D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2CA7F10-ECD0-4F7B-B823-86A263FA281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1D952BD-AEF5-4A5D-8F6E-A5AC4175E84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3B3A949-2F29-49BE-A051-64CB2F864A0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6A59A05-76BE-4C65-9F0B-57BF6455B0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9F5E0DC-7AF2-4AFC-AB99-6ECFBE6FC2B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4576A34-4DEF-4A6E-BC09-4DAC6B7C879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3BAEBEC-21AA-46FC-8E97-0E65E04BFB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E9BE6FE-474A-4E60-BF96-216FFBF4891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464192F-00A7-4B1C-B57A-14AC572EC6B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BCF5E77-39BC-4D39-81CD-596216CE392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E441684-DB6F-4725-B3E2-94C8A6AF95E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3160CB4-0558-4DE9-910F-BA562F28AFF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A6B98FB-41B5-4D3B-9C88-1156DD66E2A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D9E2E29-BDC5-4BA5-9CB9-E0D8AE585CD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D57257A-9DB9-4519-B0BF-A09F99F026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3FC5C84-52AA-4BC3-BC58-3EB06436EF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3508093-A489-4773-8E3E-2E91A4574A8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45E4AF2E-D9CA-4C57-A963-87384FEF250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7864127-8C68-4327-85E9-889ECA5B45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01FAD3E-6313-4E27-B7FC-F35C334A0FD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3BF6B09-624F-4BB9-94FC-47DC298625E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A5D7E5B-5ACA-4919-9869-E05336401A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8E2AF5D-5392-453B-947A-552D8B8944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7C1F3FA-8D99-4EBD-88A9-A144669590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008CE73-E30D-4BCD-8D5D-C2777E5C16EA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F1DE469-FE73-4F11-A8A8-786468BEAE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3CA859D8-2130-476C-B65F-230FECB06B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028C68D-22B2-4D22-9A27-CE3EDDB1E93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2A131F0-7DB5-4C50-B46C-5D80B714CF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266AA12-CC28-4EE3-B542-63466F2AA7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92C1639-8361-449C-870A-372278AF567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CC4B2B2-F7BA-41FE-828B-08CADF5686F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AFB21A2-B23B-4B9E-B75C-D214B4218DC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2F2BBF8-4500-4D77-B678-ACBFB014E21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38271FE-504D-47A6-A556-18154B6F419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E235ADF-2A50-4326-AA06-DF1C0E5B95A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E48A026-1EBE-47C7-B4C3-5DEC47998A0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30A6CA0-5D51-485D-9B84-D14A220EAAB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2BD844F-12A6-4C9B-8F2A-EFDD0CDAD00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11206E0-6FDF-404B-BA38-87FF3B09183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AB037ED-344F-4F5E-B22A-FF4ACFD7C1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679DD44-D542-4906-A06C-2640BE208E4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F240011-B902-41AE-A509-F8C7D585DC2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D64FA8F-DDB6-4BC1-A30F-E7AF3D75E4A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7479C20-B090-46C6-BC13-7DD4964572A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9A27389-C86A-4D35-80B7-BF1903C3C1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22CFF41-B3AA-44EE-BF61-3E5370A98C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798CE8C-40CB-45EB-B11F-43E751765E7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9F7B4C5-63EA-40B9-81E2-0690305318D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A151832E-979E-42F0-9B50-D0458345189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11A0175-44A7-4886-AB0D-3041E98022F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EBE1DD4-CF33-435D-9A5F-BD8435C65A4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1992656-3C0A-4EA3-A0EE-6FB0044F4BF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6A41490-76D6-449A-A8C5-1F4CE9184D0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CF6FD2A-4AA1-4B0F-8899-CA81CAFCFC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C87ABFD-4442-42CB-8808-C567D7B3E9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76AA65A-4031-471C-AB08-F0E978A70F3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83EA46F-D1DF-4A16-B5E5-77DDDC027CE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7D4ED25-9B5A-4F3A-B91E-5AE1983FE7B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168F584-F8C6-4E44-8FFD-2B77CD35045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74B8667-D52E-4B0E-8880-713376D4256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F789FA1-AFF5-4E0A-8B96-7547121377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48C8862-33DC-4805-8456-EBEDE6C49E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0EEDCEF-AB86-47D3-8421-8713FE4139B7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6E91957-972A-41EA-81C0-63AA404DC1F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DBE5CAA-E526-4D2B-9B26-6E3EDEC009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4A17419-A6CD-4E75-985F-17778B69BD7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FBE774B-F4F6-4B4D-8F4B-DAD6F06AA8E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4ABCFAC-A2BC-4303-BE12-BCDE159370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C2C288E-31AE-4A5D-9D39-8FED9FABD42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11678E1-7FDD-4550-97FF-4D89F87D31A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6097B32-29B8-4F97-8757-7CAA1152791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B90C619-FEC5-4345-BFA9-953611F2728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7CFAC6C-76E8-4765-B709-4A72517D238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7F31C4B-BC80-4807-A198-C2CED597D4A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FD5FBF7-5B84-4667-9396-CE639D1BABF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E3DC177-01A8-4C3D-B670-4827CE7E459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E81D454-E084-4EC3-81E8-BD37D1F2270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E0A0F36D-3489-4943-AF3B-409DE54ECDA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5F4C4B5-5213-473F-AB6D-EBDEC3EB786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FAFF913-FB66-4063-A714-8E4D347A8F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A307BA0-4417-41F2-987E-451DE6D6BE9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00DCC86-72E5-4597-A483-50D6625BEB6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19DED5B-4BD6-4EC2-A6E1-40CB43EEE46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F30CD1B-6343-4E46-823D-13501CF2E80E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A7B1FA3-0C2E-44CC-BF0F-D7A3A0F2308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023FE5A-694E-4222-965A-CE10C83071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35EBE72-1CB1-42E5-B547-8BB502E656E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367E63F-86C7-45C3-8146-5CCE635C585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EC56960-50D2-4DD1-98B7-C3B598BC3EB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E1B721D-50A6-4342-9C69-1E7B8494165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937A18C-2739-4265-AC6C-2B58BE2FE1D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36E74A8-B8C0-44A0-B564-A21E904CAD6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426252A-6254-4EDF-8FCD-69C3E0FF151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04289E3-D5D6-41CB-BB04-1AFC2102104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9D340E1-0846-4D31-85BB-B94A00BF29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AC0A71E-684B-457D-8869-8D71C8CA1C3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9C712B1-ED3A-41CE-A89F-27F0C376ABA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40905D0-5341-4A71-B487-03D2F6BD385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5EAB777-0CC4-45A0-8880-3FD6900B0B3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F276ECE-B1D3-481D-BDC3-6E735606CC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416A36C-924A-41E8-9555-3DDD1452456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624B163-51F6-4139-B7B4-40DEB4BA02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20594F7-F88A-4346-AF7A-BBFFC6C4721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70E9235-3740-4E84-A79C-25A5B2EC2D6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65809A5-B5C0-428D-A902-FA2B5FA2E5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A76FF81-291A-437F-9BA3-D6A79A7BD7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7BF4089-3CDD-4392-A160-3031BE86CC4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7230785-608D-4036-815E-994570B6CCF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B4A9014-01DC-4574-BB87-C4F82A88AEB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ABBEA57-59E0-426A-AD6C-E882593C104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36FF6B9-47D6-4E82-9476-53024E4D6A2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0BD87DE-CA48-4FF6-A601-EB2D5DE35D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E749902-505D-45AD-BCF4-A562F6BC10B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47B6DBE-810C-4ACF-B299-95A4426ADE0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53DA49D-3663-47F5-92EA-EE7CF738EE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57FB533-A23D-40A2-B760-0E8A430F07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721F3C9-84E7-494E-9794-26E7E65B9E3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D9F92BD-06D9-428C-96DD-5D8F70EDCD4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33C421E-3881-4008-BD72-2A262E1A96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72849E1-105C-482B-83D9-89F7F59ADC3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D7C9817-79BF-43FC-BBFB-9D4A087F603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4E4491E-7542-49FB-BCE1-06541E8045C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2899A53-DC0A-45AA-A86F-C870E4CCCE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05E63DE-763D-43EF-9295-DC8B88E606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B1D021F-C9F0-498C-A91A-37464EDB60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5A55D5D-7673-4F9C-9343-1784E258681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59ADBCA-62EB-40FE-9F0A-A57D2BEE338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6B01CA3-2146-427D-95CD-ECCB2E5F263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EF42B1A-7BEA-42A8-AF5F-E2917FA3BC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C46A922-6C7A-49E5-BBA0-1E7961CCD1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19D50FA-E454-4122-BF3A-E3964CE3674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40ED4F1-A557-4D4C-B5D1-6A50B4DCABB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FA34226-5F72-4DE9-9ED9-331EF37FC45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7093013-0A6F-4CDE-9902-BD9C5FDC62C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F42715F-291F-4180-B339-96475C0EC07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6829F07-FA3B-41AF-A9F0-CC45D2290A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B0C2E3A-90A3-4048-A771-6402E4DDC6F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C5B9F64-A05C-49BA-87D4-32B57BB1B5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03E6766-CA65-4E75-AC62-427287C0BB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AEE541E-E7BD-434A-A9E5-56A34E9B0D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A230F96-06CA-4E73-9B12-08F34A0766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F601868-AA29-4105-9957-089D9543AE4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3331A77-53B3-403F-8804-FDB8796FA0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B107258-98F8-460A-8148-94AA45A24C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05B8929-F6D0-410B-BB53-A1B20ADC778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02AD510-E9B8-40E1-9888-5E3311BFB3A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25C6F77-ED4A-4069-B065-53F2945105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6C582B5-A7BB-4B56-AB4E-4FED4725CD8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CB5E496-D5DF-4526-AD36-266284ADA0F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D61C54F-8215-4578-8098-54D842BAA0F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F887145-0FC0-4F3B-B1AC-A21F27C6D29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CDF08C8-C345-41A6-95AA-24A4274ED7F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92FF5DC-CE3A-47A1-84BE-EED41725B0E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0C16FC5-5202-48BE-AADF-529DFDD42DF2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1D40E58-7FE8-46EC-A36E-BC7FED67578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C9BBF26-D44D-4815-9518-581211FBC8A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2F4ABFD-6240-4A13-A703-E927B1E120E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C6D94B8-D5B1-438B-BD32-62CE799116A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CDBFF62-436A-475E-8EA5-E95590342D7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59C384F-6A17-4A09-9E34-BE7A8D17920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FB496F2-3221-4525-BEDE-FE8AAEEEBA2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34D6B70-8AA4-4D5A-B9C0-6958932DB8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0CDF5C0-F232-4A90-B5EB-D349669FDD4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7E344A3-B69F-4D00-A7A1-DD33AA21D9E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C8C4C92-59D9-4633-8E88-925887B4D4E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159C575-9561-440E-98CD-9090EF02C4C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2FC8E2A-D91C-40F5-8632-4D874CF4E45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05F3226-1518-4D26-90ED-5D8C53E3C4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EC1B18A-A390-4095-9338-1E8ADA0FD4A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B4E31DF-730E-4CBD-B15D-36811022F55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7E2C940-0BDB-49B3-9E2F-21D88D47B64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8511F6A-D49B-4D92-B0AE-B0A6A43BB39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761F867-655E-4692-B044-B004A6FF426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CBBAFD2-604E-41D7-8098-24D194EC6FC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39DBE40-7946-4697-B4B0-AAF0C93606E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353235F-1BF1-45D8-9A3F-C0E2214913A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46E0515-DB70-4435-A242-DA3D810F686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12CA3A79-11F1-406C-AC80-FC6DB52F6A3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B3F0C23-5C06-42C1-8157-B52D4DEA6C4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767A436-7F0D-48AA-BC31-359DEDCDFC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39D2F0C-2180-497E-891B-A49D5BBC26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6D4CF63-AB20-4FDB-B10A-6434BADCF4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532687B-3AB4-4B7A-B290-60810E06D7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FC7B64D-9E4F-4A5F-B6E2-B619730DFA1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94398B2-1B54-41B3-8006-8ADC573DA9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DDFE7E5-ADB3-416A-AB98-596EB8D29BD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1D8454D-A3AB-4A13-ACC1-B65F711F77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B6F2C8E-CB6A-4364-A32F-2C5752B747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77A6E5D-C91C-4383-BC50-A9B6077F5A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92F6EC1-D1E8-4369-BBDF-68DD541F8F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8B9AF27-DF50-467C-A216-9CE56CD1160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DC0D2E4-2950-4C4C-9614-B93E7A21F14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9129246-BEF7-4819-A0B6-D60C8AEF53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20198EF-0A6F-4B6B-B997-85ED2DC0CA0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4001ECF1-49B6-4AE8-BFF8-FCEA954953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C92FCEF-235B-4798-B649-497FE451DF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D1732BA-7859-462A-A874-514809DC3B1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622404D-D736-46D5-8662-A7BCDA23376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401AAD1-5C7B-4B1D-89C8-8042721B32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C3F2638-56FE-4C22-BC46-5D67A5F8249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719E87D-9B45-4FE0-85CD-2C4FFD6F771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48BAF0C-C9D6-4E6A-A962-EC4EBC52018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4953DADE-F03A-41B0-9EA1-567530E4179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4915833-D320-40A6-92A2-723B986189D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BC63E15-6C7A-45BF-B9BF-0630742A408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74F612B-D860-4199-B25D-4899F362E89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CD3BA87-8E3A-4F83-B09C-760F48F8559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32A0F8D-0B66-442F-BD55-41676311975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D2803CD-FF7B-4651-95A0-AFCAEAE4BF9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5DF1FBE-2966-44CB-9EEF-3A603FE87AE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FB0BCB9-76CC-4B53-93F7-ACFA98645AF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C5BD6A9-714D-439C-97C0-BE98EF77E7E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828D0F1-3D11-4596-B8F1-3F5FF480186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9D273B0-199C-45AA-BD00-2B19A763DB4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DB29601-8E42-4DD2-A655-EDA0540D52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92FD291-F96C-45B6-BCC2-CC9A9851F6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AB3F97D-32D2-4633-BFDD-E8EC6B47F58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8B02046E-C186-42F8-A4CC-13D9388CC05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8896C91-7E31-49C2-B538-C324AA74568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B5F0366-6890-404A-8475-FD5FD868232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79F3F2A-2CAE-4C85-9ED8-4FF15EEB257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8637E77-2B2D-48FB-ADE5-8512DAE1A1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50983E5-6645-4B2E-8D2D-BDD9803C1BC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122E593-444B-44C2-9BD7-7BCE2D529E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8EE427D-04F3-4CB5-B792-5C78A566CE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CA555C0-BAA0-4AEA-A0E2-F195FF22832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A2861A5-F8A3-4C6D-8708-2A3E1126539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11AFEF61-FC1A-4FBA-80F9-72670527F00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ADB7111-22D5-4291-BC09-4D9E7995755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1BB41AE-C3E6-40F2-A496-AE1C648AB52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1E78A75-4786-4932-B93F-82103B98582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9ABE2B0-79DA-4327-8766-EE8734E2E3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9EB866E9-41A7-422D-9CB8-3382548B808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A44E6E7-0920-4AF4-B1CD-FF8062CF483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AAD28C0-ABB3-4D9F-AD55-9AC983F219D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0311F8B-0481-4E69-936A-DEF16391888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85A5D83B-E4B8-4230-A586-012A4A4CF01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DACBF83-6836-4800-B818-9DE8A280A2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58A9468-D7D1-46E1-AEE5-EF827527AAE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D60FF38-C9DE-4E0C-81FF-C77768CD1A9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5286FDC-8167-402E-B093-E7E3E374CB7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40177C6-BD00-4E40-9BAA-2B3E71F6368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02C162E-6A0E-4259-8762-CD1DFFB03FD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5599038-37A2-425C-A7FA-016C7BF80A9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35359BC-6940-407A-B3E3-D0967A9B77D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19BEE42-4BC9-4170-A22F-5C923497CE1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136F0D7-0CA2-4387-8755-D37F30F34CF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28D5BAE-DCC1-432C-B85B-EFED412FDB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90AA5CA-6581-4BBD-BDE1-BFA5595F1F6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E15AF3A-E7DE-4445-8AC0-F7D33CB73DC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CDDE716-7BAB-4A94-B2EF-A54AF63EFB6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8D5F025C-0F6D-48B2-A29F-42752D4B6E3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5A1EC39-76D9-4C2B-B019-5AEF3A5880D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CB32338-BF8C-4D5C-A719-D422268C61A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6F655FB-4D38-4606-A274-C4B402F7620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75D65F1-2B1F-4BE4-BFC0-CE1B32F890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A464EF3-6796-49AB-861E-C69A3891D5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704287A-898C-42AC-A232-50AFBDA57D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32CF08B-F6A2-43F3-9830-3B1556A371A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C2B5558-5775-455A-BA4D-BB49102D1F2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8BBCACDE-E825-46F9-AAEE-B17A8B5024C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5DB4FAB-0B1D-415E-B9A6-9D304F9170A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9C73E6E-B8F7-4CE6-BB8B-58762D68379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601BCC1-E4AB-4783-99D1-21003FCDFA3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237F6A3-E2AE-4832-BF33-E3AE9F4DE31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C6B1D92-6112-49E2-A319-D3698F8E4C9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7BCC4E5-AE32-4480-A729-C1F988B1397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9D3A553-0955-4FBB-BB09-3294414DBB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371C4AB-2235-43F6-9694-D64CFC96177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BC0901D-F728-4634-8E57-69EFB2579B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EC0E5C4-8F30-4094-A2C6-56B8112E4C1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2C2F8D1-0BE4-4C7D-9B27-52AA02D5D3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1ED3D9E-E4DA-493C-B93D-BE1612B473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15DF142-A0C4-4122-977C-46FE4CF8A06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ADCE80F-52EC-42FD-8B6A-90180BF5969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0166B66-A930-4F74-B2CA-E8BC7DA950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29A3833-71E8-4E70-B3B6-4B74FC6970B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A5864B8-CBBC-4DD2-A69C-D8EC3CBB54D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26DF726-B413-41B2-B666-AEDDDA95E82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6AA1625F-B079-435A-9795-AB5867D48D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94AED8-A3BC-4E91-9520-B9672359B6E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09B9C52-2F29-41B4-9921-BB42BF751D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22E9CF4-A376-4705-8C52-4F4FF84676F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3315B9B-F76D-4274-B06F-3984A1BE84C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965E3E0-5BB1-49A0-8772-6D828011A13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C279910-A679-4486-AC47-89955D078D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0D76DA3-DE9C-4377-AE46-B164BD552A1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7757457-27A5-43FE-9E3D-2EDE65B992E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1E06915-1302-42ED-A175-B30AE04F5ED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57614CD-1837-4AB1-A980-EF7CAB22EDC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73649F0-164E-4351-85EE-171878A78A2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0191E4C-035A-44B2-9FA5-204B418600E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40E415E-6B11-4DFF-A35E-C20BEDA770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3B85C25-8E54-4F04-9DDC-D73ABFA435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A2302B4-814C-4DB0-AC82-577C34867FE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BFA8214-DCC8-4263-8545-F3DFB087EFF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B0BA3A9-A2F8-4241-AE8A-A756D5070D2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795FFB3-703B-4810-8326-1B3FC840AD6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3BC5AF4-5AF7-41B4-BC14-5763E8CF765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C2DFEE0-07C9-4825-8BE2-4CE8338F1A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8F6C9E4-94DC-4BCB-BD6B-96F83650316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630563C-39A2-4CD9-B616-2C8C14AB29D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C18B02E-210D-46B6-805D-C2C9DEF0E17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9A57E3A-012D-44F5-A9CC-4D90E3C1CFB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10E024F-EDF8-4827-9CC0-F279510FA3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EE5C05A-B906-4E24-BA6B-499B6D97E7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E5D4E13-EE86-4C50-8689-8E6030AE56C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93978B5-DD53-492D-8E40-7F2AD522EE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581C597-D97F-48C0-9587-51A92CAA64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1BDF9C5-4699-44D1-B621-45E4971D40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52B68D6-FFB2-4221-986E-D922025231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3E98637-7075-4817-97AA-FC6D771A838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73175E6-CCF4-461D-ABE7-7847E1D34C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15221F2-F29E-4498-84DA-77951547D3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184D295-7325-48D2-8E85-1B7DE7F8C62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CC3F2AB-B6E7-4D9C-AD81-4B485D3DE81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AD45AE6-E1D9-4B6A-B0C8-004C54A20C3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20970FB-E44C-484F-BCB3-8269477048C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A81E305-FF52-4E3F-B0CC-3E05F5744D8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813AD0C-3E7C-4A0B-BF3F-A026959BDB9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C2CD27F-938C-4F66-BB63-7F4E015F619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4955659-C0F5-4184-ACB9-41BC6AA673E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E73A79D-0596-44F8-A019-47E34A713E3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B8A237E-6FB1-497F-B406-6B5FF75E065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9671139-D30C-45B0-A798-D5D0D2535E3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D687EBF-CA15-4FF3-AF4C-42E836D4975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3BAA60F-2739-4128-9675-0EE495B4D17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31C76E6-3399-4890-A0F1-D76F955F2F2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55FACA7-02CA-4C8C-9A9A-1E1EFA67849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7FB9F31-F8F9-47FE-B990-8F2AA1DD9ED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96E490F-828A-47CD-B1C4-4CBC3D3D5FF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43BFACB-BFAE-4303-9C83-A2FE6118B20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366CE94-A8EB-4223-B9D5-ACC81C070D7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C9420CD-5B00-4DBE-862F-1CC6B5F1A5D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D4B630E-2638-460F-9382-79316B7FDAC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345D97A-F56B-450D-A573-7509C673181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66A8C66-2517-4FC9-8268-9B6E5E1F8ED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2271C95-7C3E-46E7-82D7-DA937DB82E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57364AB-8BF3-4604-8BE4-FB6C799768E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00338C2-1A66-4250-A1A1-BDD1D209F60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028ACE4-6593-491A-8399-AC168BFF34D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1DCB8797-0233-4BEB-865D-D61A460A55A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6424EF4-9761-40CD-BE40-D24CA2F74D3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9FC9530-6E62-487A-8FA1-B3CEE2759A1F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1E98015-033C-4EE2-A619-394251D4552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328267B-1215-4A0F-8DFC-2FA0F4F47D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4E37B06-427D-4E98-B896-62E86CD720E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5D6CAA4-37C7-46DB-BC41-5A253DCEA21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B2DE41A-D27C-48AC-996F-A9E5148B76D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6DD56B9-5B29-4EE3-8F2B-758B4CC52C3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E7454FE-0DB8-488C-AE86-5284154F1B9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31D851D-857C-4845-B3F2-0D0659E8469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43D6D92-D0AF-4F51-A85A-AC302922C56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CF9039C-2404-46C8-9405-3BEBA48D08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9205D57-347E-4323-9746-490C577400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031175A-1BF4-436A-835F-5F598E7D5BD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960E172-BE15-4811-A40F-A763BA80BC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3E6AB86-3196-4774-9A5A-2C5CE20D77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8FCEE59-BCAA-4B78-83A2-0860EE6294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2510A6B-8C99-47CB-8F0D-0559053329B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242FEA2-8926-47FA-B06D-38D19CF1F11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43C02A57-05AE-4328-874A-E9CAD007FC2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2208CD5A-D57C-43EB-8031-B7BD19A870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C313258-DFEB-4060-A856-788AC6E889C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B283F0E-B5D4-4711-A060-F62884AC1E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8C8EECA-36B7-4AED-B165-C3EDC1C1D2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B46B9EC5-C4A8-4581-9884-9AEE2E12AB5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83F4273-A4EB-474A-AC5E-92D47D79E7D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1C91ADF-9663-4B33-8093-6D58640E9D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DBCCFBF-940B-4A65-BBE0-C3D327614F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E6C84BA-2D65-4447-B959-BC0543ACCD5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1D57DCA-64DF-4795-9F1A-E68BE8C8BAC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10C31B2-5A30-44CF-9208-C6678C052FF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24C2163-6A96-44D0-AE8B-1A84EDA03B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7E35095-DF33-4415-A2A6-0F0FAF36D86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FD0319B-4A64-490B-8928-FFD14542847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FB18D39-8471-4862-9B61-671675222D3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FE055C7-BD84-44BB-A53A-42F306E5BF5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411640-04D1-4E1C-A144-4C0887D735D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756C232-0D47-4A1A-BB3A-1E40366B353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8800554-76A9-4A7E-A936-B26DF0504A5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9565822-1665-4DF0-82D8-71A5F396D6A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C35BB51-EA48-4E5E-9AC0-B00A36AA0BE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3B92ED0-962D-4CBD-B5A6-F3838FEEF71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0A3EDC8-3ADD-487B-AF98-52619C7584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9961E7-0C2A-4CCB-B716-5EA1F00698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B5E7519-D573-4596-AA55-005FBD4BEC6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A5A5A9B3-14E6-4F4D-B85B-673A8158D81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986F6C1-E96C-4A60-8CB1-CA7466E9D17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3C401D7-9A44-4973-B572-992FD875E20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22FDA9F-B116-413B-946E-71D7D7177E0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4E51B6B-3AA6-448C-B3A3-8D848969CF0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76C9553-65A0-4341-99D2-FF34C5BF89B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F92BFCA-26AB-46CF-B34D-201C7A4214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94DB7FB-1DAC-46EF-A39D-D9C9D90DC2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3A762B91-D8A9-42DE-99E8-923E343A1A2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15650A9-D757-4855-AE51-C158EC8469D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BED3148-B073-4CA1-BC68-3E78AFE1EF7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BB41E8E-F1C3-4834-85D0-B5E976DFDFB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62E3D5A-77A9-4F15-9FA0-19DE1A51C29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7D5ED0A-F20A-4BE3-BC01-C4BF42AD6D7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5100E0E-66AC-448C-933F-0587152873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121D390-C526-4CC0-9BE3-C6E50495622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91F92CB-B461-43AB-91F8-5F3BFB6EF5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FF23ED6-4F07-4AAC-8A3D-FC2ED86A814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0E0C523-D6BC-4915-8C36-87EB6AA684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F481B7C-2B4F-4C4C-B836-D56CFFAAADB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2136910-458E-4E22-A0D0-27B5E0A6324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BA39AF5-9097-40DC-81DC-33943A6FC2B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4090B0E-FFB9-48F7-9516-8CAEA084E78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0C31F86-5510-4039-8B48-2847D6913FF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2E9030EB-160B-473C-A042-2BBA0D65BC99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B45E654-3B93-408C-B6EC-09D9670DD3D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CE40DD9-272E-4F60-B0CC-5B8100CE83B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2778405-8DD9-4C53-948C-2C28E74E5BF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F033F4A-9E61-43ED-8570-C8A287DB042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83C682B-80F8-4388-B5DC-F83E0815E88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133C75A-1729-42DC-AF69-B39E217E680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DA53CB2-59DD-4E77-BDE4-699AA1358A7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4E7E0B8-190E-4C6B-AD38-2D2DAE73761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6683385-7247-46CB-8FD9-E0FCA8F7095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3C016C0-0584-488B-A79F-8A78CFE7279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A6AA4C5-B349-43B1-9C57-E62FDB1B82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E048E37-5D11-44B9-8A63-19A03AF1C068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2CB306A-C07B-4273-9423-29D4C6DAC80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70F4388-8DE7-4FF4-927F-0B60A6D959E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891A6B7-EBE7-4182-97CA-6F618A9686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B5497F5-1828-45A8-BB41-39414589254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00AB2F5-B96B-406E-A253-2612241867E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22E2E36-10B0-4020-9C12-E9A821BF577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D24B67B-8B5B-494B-8BF6-23C1455ACDC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8B552FE-2A44-424F-964D-54AAE0686BD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83249FA-A768-49A6-B61E-E659D80CB51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1E2C29D-E33E-47B6-9C04-F6F4D10F7CF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7AA5A3A-D5AF-4866-915E-45CB697A309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4FB515C-2211-466C-8FC4-3090760C352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ED89518-2CA3-4443-93E4-351E0924376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F2D4C71-8BDD-408F-8109-685447E1F4E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3656676-9EF8-42C2-9749-BB49AD0BAFF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0C90024-9534-470C-A5FB-FEC950A945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BFBC641-4060-4F1F-AD42-A411F2002B2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C1F61B8-7786-4615-8BB3-7E6B6DF924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BFCEDA5-3F41-4D43-8449-720DE59E3E7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023710E-5BFD-435D-8265-C48E4BE9A07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1C25B36-E4BB-48AA-A9E3-FF5C86677E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B21B6F3-26B6-48A2-B5A0-36FB94A87C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74B0D39-A935-4694-80EC-65C11F81959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25B4E0C-CB90-4170-96D8-7CE42407021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2FAA908-48FA-4367-AB89-6E4AD603D00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D597FCE-BA0A-42D4-A78D-21A8136C12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23972A2-3E2F-4BDE-9ECA-90753DCC356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5C5A3C5-22E7-4530-B3FA-A78A9C4792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344CA91-B347-4ABE-91FD-0A07466BC18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EF45BA7-052C-49D5-AB4E-57ACC9439C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6AC72D6-7708-42A1-988A-8A8AC70230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56D0049-1FD9-4963-AF8F-3F1D2F5CB1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BFC0123-BEA3-43C0-8ABA-FCDC5FB38BDC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BAF2A81-36F0-4652-8A94-F32B548EB1A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03410CF-852B-4806-B70D-5C42BED410F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31B1208-CDEF-4FC4-9F6C-6D78700A51D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16311E3-4404-42E1-A7B2-9FF6D74EF45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8B8BB06-5D84-4A52-BD7D-6086546AFC2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BAA2AF2-D813-42E7-BF43-BBCFA51F5F9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B1E07B63-7E63-4E3E-82B1-6E8BC7B5F4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B816F1B-F881-48D5-83F1-62C8FC960AF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BC79E00-A377-43C4-9423-77F2854590E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2B53B8D-9CE8-450C-A7B5-752C8DD2EB2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7F94C7C-7CF2-41F0-89BC-8A65444AFA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E0890A4-F6CE-4CBD-80F1-F664D9BC5DC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14CDBA5-DE24-4AB7-BA30-E81B1FA773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0337E8C-1E95-4CC4-9E35-A2A2FDD3E7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7B259F4-6459-4639-AAA9-34B22ED538B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774F81B-B991-4697-A2E7-590B9694CF9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0C500F9-92AA-4FC1-9130-3120500A80F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10C86D9-4BC7-4741-8EAD-E740E8B84DC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F1389F5-AF20-4829-B843-D91D503A9C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660F994-1757-44FC-A2BC-FA1045177A6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5FE95DC-8CB9-40D0-AFAB-8B1D6026F5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59A23FF-13F1-4AA8-9746-3293AEEE9D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B0DDD0E-1F58-4852-984D-174DC585CF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7BC2829-227F-47E5-97D4-EE580CA7AC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26E71CE-F27B-4C3D-A270-30F8177E473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6917919-994A-44AB-A24D-F452E7D797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7DDF219-E22F-4FB2-B387-2DFBFEE6062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1B5C2D-6348-40DD-B145-B20F3A18C3B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B58674B-BB35-4591-9966-E3DCC6D529B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FF719DE-D6A2-48DE-B3C3-EA7F489B46F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91BE04D-4CA5-4795-A633-30D390DFE50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67C9D6C-70CA-4AC0-94C1-2DC03CA8BAA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51283FB-2610-4B4C-BECD-F1D01A2610A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1B2A989-9318-4D17-979D-FEB496B569F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96F3001-A54B-419F-9FD3-13DB8D31656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097C82D-F5B2-4594-8039-B134184ACF6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D3B8601-F126-4947-8967-A4043B217A6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8E52032-FD91-4988-AD9F-DEBE1ECEBBA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908E035-1096-4378-B617-02AD0BE3814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45B8259-61CB-47B4-8BE2-963448F04F2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73D9CC8-5D7D-4F21-83EF-FE4DD899F04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A01CEF0-A22B-4320-8377-7B7A77822D0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8A24D0B-DA6B-48FC-8B8C-A4D7D127FD7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90B390F-3438-48DB-A884-DA6758B03A6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5FB76ED-3A1A-476F-B608-F350A72DB75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DB42982-2B94-419B-9D88-83C7CB46062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2983B95-E8A9-401C-AAAF-3BE45E36AF3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E236239-57DB-47C5-BF28-D73EC884D9C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356AFB4-E4D5-4589-9F26-87B5F475313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D8A161A-4D0E-4070-B447-CB219470D7C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5426AD5-4D88-45AB-8D2E-CD63427CBA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8E8D292-F0D4-4A51-BDC7-60C0780D0C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C3E1D33-2D84-4F39-A8E7-2D8AC1351BE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5FFB1FC-8F10-4D42-9B65-DE81EC7247C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87D5A0A-222D-49D1-9EE9-82AC235DB8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2119E0A0-92E9-408E-9549-2F89213A51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5F8D34F-08E8-4516-8E74-4FFF3E76CAE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38BD3D0-8550-4C5A-B697-4A4A8707D9E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8C5457D-E316-40A8-AF1E-2A017F0DFE6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B2C79B3-3C6C-437F-9F01-807192A745D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9B857D4C-DE82-4F72-B7F2-A14A2706B42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174324D-D397-4007-98EF-A7260677ED1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66EED02-E812-438B-907F-C662BA97D13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90B3E4B-B1DF-46EC-B332-D6A9E23B17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DDF62E7-A6C2-4135-A349-94BDD5B13D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20A95B9-64E2-44DC-B6BB-7A2EFA9EF73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D60C54A-146C-43BF-A029-6EE0AA1F93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ABB2D01-737E-4D8F-9010-3A361D121F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16EDAA5-F031-4119-994E-0421EE3EC15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126ED78-EE21-4C34-A82B-3D3A2B693A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E1809ED-9379-4DE3-A6F4-A0FE1F6FA9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5416E87-1D9E-4CDD-B3FC-D9E6F473647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7743649-D975-4B5C-85D1-8B4AEFFED7A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4CA4E63-AB53-4973-85ED-4702EBEE84E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8540AFC-9180-4AB5-BD3D-E847B637B01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5153498-7946-46D0-BF05-29A3AB2498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CDE88AA-4D76-4FD4-B3AD-D687C54CB007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6C7B76B-B0F7-4661-BB8D-3F62102D78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9DF5855-F38E-4080-88AA-7A7E8FB422B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FCD6A8C-C5FA-4D7A-BA15-F642499DA99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6AF7A48-2900-4CF3-B755-7E05C52D47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D7EC3B7-AE79-4B71-A46E-D5028A4D4EE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D72890F-0A5B-4C79-9CA0-DBB80B177B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D55A1D3-BFC3-46E8-9A91-06DD2A518AC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BF9AD28-48D1-4967-AAEB-2DC0AA53D3F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1182F58-43B8-4161-91EB-701502DEAFF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5B3F829-EABE-4CC4-976D-C59B71C64D9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9F42FEE-7B95-4556-9C6B-F5FC2C21699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0B49367-B39B-4E52-9664-6FCD1D8FF00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7FE72F9-D81D-40CA-9F55-E8CAFAB8A89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B58378F-5960-4797-9FE9-6A70FFF0B94C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930676A-73A8-4071-8551-23B8CAF6512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E31E43F-F02C-471D-A2C2-8FC07799866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97BA071-EE8B-47F9-A1E8-6B6A5D3CB9C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87123A3-2220-4EAF-955F-430CA0D9C96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D6C1B16-3751-4D37-ACDA-660A8F19C7B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83C4F5A-652E-4748-B496-F70D031C6E4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9356C9A-77D8-4C47-99B6-1778D03BE6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EDE3A89-4BCA-44B0-ABA9-87A02F74DD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FDFF6CB-B832-474D-B97C-A220072BA4B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019480EC-D1CC-4BE8-814A-99183EDC8A6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D75F0BE-3F94-46A3-B577-684FC840B50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5686782-A1BF-462C-A9A3-D62577D0272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665184A-3783-4CD9-A316-F9AF2847616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88D80C4-E130-46E3-8E33-61291E01BF1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EA3E4D1-4436-494E-ACBD-4F414A6087C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9BC351A-113B-4EA2-90FE-D6F4D11758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9F65A6A-C71D-492F-BD6A-2EC292B238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2FB2BF0-0516-49FF-8804-B2D0D9D91FF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195BA5A-4391-4489-95EB-8384EF80569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6AE8ADB-C1BC-4525-8165-E1FA986B0E8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3778A7F-0316-407A-9E01-70F7BA540A3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3AC6974-E3B4-423E-A763-9EEDD2EA136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B9D1AD8-8BCF-45A2-B7D3-FA1B20A53F0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8F3E1DA-69A4-4D93-8C9B-7367FF0EEE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568653A-0691-4AE0-90A2-37F2E396AA5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C31B316-2F04-492A-83B6-5452E8753C0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7E15D86-9A66-4676-B29C-10EFE476972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6D99999-DBAA-402F-B833-360EACC67B5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EF23A2C-ED97-44DF-806E-E704F5CB4A5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DAB4E8B-F3B9-415F-842B-5344FC0527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2F7D0FF-7222-452D-9535-C0925110C7A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78B70AC-8433-48A8-A478-E9B5CA704D2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A1428C1-9AB7-4742-A9B5-67343C5F35F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75AE4C7-5919-4147-B8A1-E574EE72FD9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D415F12-8EF3-4A29-8B95-5CCF1BFA698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63FC323-FD93-4040-BB10-1937706AF72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922D18F-731E-4AF9-AAA1-3D43392C538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C9AAD4C-7B27-4086-B07F-0EC5EDA77AD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0DBB548-501D-4395-B4B7-9F8AC6B9CCC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886E75C-5948-4B9B-A93D-7B38329E86F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9D0FED1-B2AA-4DED-AFF4-6FB6A4C3A6F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43A9BE3-F5F3-4AE0-A730-F9874AC813D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B682922-3E28-4FA9-B42B-3AD715B9ED1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D9C2787-E938-4623-92C5-89D77B8BC32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978FEEE-91D5-4B9B-BC46-16CCC560D02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FC6F8D9-787E-4DB6-AE3B-10853B9D434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0D2FD9C-769E-4603-88CD-A738795F1C4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91F7BDD-3D80-4B21-914D-EF7B13B3CCA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1AA49BD-8EFC-4F63-9AAF-0DAFBCA2B0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49F1A03-0939-438A-BB17-F935629E43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C0DABE67-B8FF-4C23-8594-EFF149D70F7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2557B88-1B15-4871-A6B6-C2D4BA7C5D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C7B3441-F5E2-4B5A-9823-4139A461F09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491B81E-AFB4-4EAD-90A6-832D297E51F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DD885B0-8126-4873-8F63-4079B54CD21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41FC922-F9EB-444B-AD20-242CEE53B43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6558B7E-3CD2-4EA2-B834-2EC871BA996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382C6B0-CF2B-44C3-9EDA-89AC677BA8F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6308014-C05A-4FB7-8673-279DF5E7F75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DAA2A28-2133-467A-A1BF-8B9A89A3A2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119FD0A-8D58-4B12-A7B3-7B0AB81B2C9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6CFB63D-DBF1-4F0E-9375-2AB8056EC9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2C78620-0126-434C-A796-E3E53980FCE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9E8BC2D1-4371-4D03-9A25-0332781FB7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ACBFF97-20E4-4719-9827-3CE9CB0AA8E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6EC6124-29F7-4819-806F-E76CC2D968D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4749278-3C80-46BD-9E46-1B7E45E8480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F8078DC-9842-43FA-9ACB-23F8BA5AD3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D9172C6-7EBA-4AA8-9C67-2B4121D2C42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1CF546A-D982-4651-8846-B02DC006FC6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5AB4347-8459-4467-92C5-1206494E704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DFB83C4-DD8A-416F-9752-3EBACDD6F1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5A9F14F-9294-4A1D-92B4-C2DC4C0A63B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2204DC0-63C5-469B-8B06-DDD8BE2BE4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59F4866B-D70E-47EF-ACB7-DF344E72B57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2EDAB75-9AAD-401D-82A1-3B4C86EA533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C72C2EE-8D6A-4523-8F9C-AE1FF0D56D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E891E3D-EE59-4551-A4FC-9E9243B419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79250E8-DA9D-42E2-88BC-4E481A88809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594671F-8F82-4585-B2B9-CE7758E85CB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BFA1AA1-D9F6-4DC9-9634-76655A8199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5A02A28-B679-4B1A-8F2C-9516699E39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917480D-D0B5-46D7-9EC3-73F4ACD0CE4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6AF6678-2F53-4781-B4E0-19B4F66535F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BA22C15-42F5-4A33-9463-0623D14B51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E62100C-E064-4C55-A020-A59E676D32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7EC3161-CA8A-48FC-8809-F76542874BA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8AC0683-A8B4-4A39-B2FF-EDBB60AF95B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3A41D10-9638-45C3-B7C7-3BC0E818C34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0161CA4-1CF4-43A8-9AF4-42F8028BFA1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188E651-C64D-416F-821F-D1C8932C2D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F812058-DAD4-4466-8B3C-C29FA718E6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64939B1-1A74-4EB5-A004-8B7E9E6074F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9FAC8163-AE4E-481F-B687-F132D1FBD9C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42D0574-2A06-465D-8AD2-6F1519DD04C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CC48A3A-3219-468B-BEF5-C4AACC430FF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0D36669-F0CB-4DDE-87B7-3D9191F7DE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07821E9-A847-4E91-90C4-39AFF3B9A9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D5F2BFF-A6E6-4D89-9C4E-CC281E2768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8C2A0C2-BD52-4C2F-B3D1-794A3A7408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428A815-E2DC-4543-8C07-3214BE3C40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C1DE614-C6FF-4A1D-8F20-086358E97B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CF8850C-DF51-4C04-8791-94925885E0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0902654-0164-4D4B-909C-B9F3DFA687E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EFD9EA2-EB75-427A-915B-EE34CBE208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059AA7C-184C-43CD-BFD9-CB146CA9E65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1593D53-659D-4AB1-9777-234E2A4D661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5E982E4-B9E4-4A0C-A989-952B34297D5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7BFC529-8167-4BC4-B237-3FB78430958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AEFB112-B26B-4EAF-B96D-0878732FF67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7632C12-FCD3-4C45-B4B4-49A7A841A23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BCD8A8D-5065-4ED1-924C-AFF330128E4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D282B16-1EA6-446B-8B13-7263F596536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D41044C-7035-4A33-BFF7-DA992FD413B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C74AC2E-6DF1-4A78-8DDD-48C40AFEA33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E1D832D-027B-40F4-873D-7BF46C5B470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4E08D4D-BDBD-4F9A-87A1-BF6D4AD3572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1F6F90A-8906-439C-B475-35584AC8057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A4BEBF0-7960-4520-B110-31E3FC0E236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08FB6B4-147C-4F87-9037-EAB24C2CC4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EB0B30C-A63D-44FB-B4E9-085AFED9EF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AD69CB8-7B36-43AA-BC23-13E8A95149F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727534B-10B1-45D8-A410-87B00DFBF40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D800C22-BC0A-4BC8-90B1-2BDA2F4A40F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0203C7C-9E7A-46F7-A4BC-A5ACEF2446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54769E9-24D7-470C-9DE6-16FB7529F33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33FDB65-BD61-40F0-AC13-060559E53F0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059C4B3-7DF0-4CC3-BD9F-944DEB71DF4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B29F9E7-4911-40D2-96F9-FED8AD5C1EF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E2ACE75-D177-4727-9DA1-28DB119B81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33C3228-D724-4B27-8AE6-17F1798E213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8CF1C16-4721-4FFF-B743-FFBA286D6BF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77E495B-E3EF-4A36-906E-3BFCF1E5644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EE70368-1EBE-46C0-8C4F-2BADF8FD74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13D4243-21ED-491D-B8C3-C6798746A5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A975159-393F-417B-B94F-EFA25581A46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E46656B-AB31-48DD-9B4D-6A2F06E4DE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574AA6C-B1C5-4248-A9F7-36CF97523A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8B2B2D2-7E50-4219-8CCB-67449B30AD2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A201335-E40B-42D0-8845-6E98BDD4768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9436E06-9F04-4A76-9834-86B1430EEB7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BD84D74-BF2D-47E5-A62E-8882BB1EA1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06717AE-116D-41D0-BC27-DC4282C237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BB6C5D8-09F3-4395-928B-393746E97F2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FBD242F-9646-4194-A580-B4FE10AB671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4935E69C-3050-4ECD-A250-E6671D53FB3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F6AD30F-8191-4FF7-988C-52952360E6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6D6759F-FE87-4722-9F45-BB4C5135CC9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3EB3399-0D84-4358-9D1D-D6F39EB2DA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627440B-0C1B-42AF-BB02-F951022F29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4DC5A35-A2E9-40C8-9D8F-C366F3E4B70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F43B645-B9F0-4E9D-9384-F5F358C8561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4C27B13-8C77-4676-B2D7-AB09F1FC4F2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3139DDE-740D-49F5-879C-BF337219290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2AE752A-01FD-476F-A7D7-37889172F9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5B3410A-22FB-4824-BB8C-0FDC08FCD4E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4CE9A99-36FD-4731-A1EA-D3C9D219BF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D1C6EDF-BA89-4CF7-88E3-2B8BA3D315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FF365CF-A07E-4B50-AB4D-25D70231B9F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2DA429B-1BD2-4BDD-9B0E-F82CFBC68DE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EC02B1D-9136-43F9-83B0-6D6276C297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F4260AB-629A-4EF7-B0DA-C980233A54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9478AC4-CC72-431B-A9BB-AD6877AF739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6DA20C0-D2F9-4DCD-AC02-589B0A13C96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E89BDFB-EA85-4490-A553-7158E59F9C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5865461-0FA9-4419-A015-29D3B5049D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2C5B321-E73E-489B-9159-0B4E4FA982C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D886806-B60F-44D8-8709-E7E6CCDED4E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DEDDCEA-3929-44F0-A2C0-D495A20B6B8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B1D09F7-2079-4810-BA92-324D57DFC9D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74FD272-6EDF-46E1-B092-9BBB398F94C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254836A-5AB4-44FE-A10E-B70F18DC340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27CDDE9-9873-469B-AF84-8F563754899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2386B23-9DC8-4D2D-8156-C0C598C4737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628884B-9FDE-4B87-965B-F59699D14D8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8997677-E613-4E3F-875D-05E2C6F0071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42FB080-20CA-4EAE-9602-08B7729B53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5958941-666F-4866-B9B4-BE5B2A4E01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4FBF0C3-6BDA-4BE5-AF93-794C98FBF27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E12F3D7-770B-4928-88E3-A2A7A5A4E7A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2252CD5-44AC-44E4-8BA8-32891F0B964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F437B05-5472-4E79-9AC3-198952D440D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A88B895-3B6F-4F1A-842B-B7B682A9C4B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957B4BB-D529-4B6B-9531-F70DD26990F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8ADA7B2-7A5E-4E6A-9C41-CC244A1E84C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2B51C6E-DFC1-4B73-AF66-C9895EA46B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EB4EE0E-98B4-4FD4-8B4C-71D1DE7455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1BAEB35-A8F9-4088-A026-4EFF6A0D6F5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16ACF9B-7D82-4023-8199-47D71D95CA7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BFB6B6E-369B-4F75-BD72-31435E39025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94CB763-B810-4294-8A71-21DD52E219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05E14BA-CDB8-4419-BEC7-675363365E3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706119D-BCD2-48D9-9EAE-4F6E86DFFE8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25924FA-C0CD-4F1C-BB59-E1CF86AD1A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396EC34-B62C-45EC-BC55-60D633D519C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8A66705-2302-4650-ACE2-81BE479A51F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499C07D-9841-46FC-99DE-7042F13FA0B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D0AB5A4-03E1-461B-AED5-E98C916CE55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D8503C5-6E49-4E12-A684-901CC2A95E3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7D7F477-FC98-4FFA-A720-66B98AFFF2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9DEA3F7-11FD-478B-A13D-7F98537B93B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3B6B2AC-B177-40EC-96D1-B8471D0732C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80703FF-89A3-4036-9255-CF4070EE963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1CED5C2-9BD6-4E67-9D5C-1186600D556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CCA26B5-030A-404D-A282-F3B03293948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B3DCB9C-45A0-4684-93C4-F0D1F9F7887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B4308AB-9967-4CF2-95F2-3798DEDEE1A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2F550AC3-56FB-4FFA-B753-7A06613D1BC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E1047F3-20A9-4608-87DD-B9669FF7DAD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B6700AE-654C-4D6A-A411-5155DEBB29A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1485B8A-45C1-4569-A3F4-39EEFF14CFF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8B6BCB4-D6C3-4193-8AC4-821FB267D86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477464C-1491-4CF1-9BD1-2E14F942867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D020BCA-AF53-4BAB-8DEA-8C5E140B0A2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6182F16-F8FF-4D4C-A431-85D7A4C227D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4E8E224-70B3-4FFC-A448-AAB0EAD8958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F54AFA1-AA19-4DF8-B707-11CA882C5ADF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2E2025A-C0FC-4434-8098-1D72088A472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949DC9F9-1070-42AB-AFD3-248E5F0507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48D128B-E886-46C8-997F-ADA53462209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0EBD9EC-D29F-495F-A23E-7C13B53AEC3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2228545-A3C9-4BCD-9465-EBAED20A12A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BBF2C37-38E2-4B9C-82BA-42B923094EA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4281031-EA43-44EA-BE0C-DE19F7D5360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DC5EBC6-70D4-42AD-9435-C45D8F3B4B6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A5842EA-824C-4F88-B141-18565B96154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CED77EA-E697-4C68-9164-2D7EE5493D3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D9D2872-7FCF-41F9-836A-191A666400A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0EB04A8-93EA-4BC8-A82C-925689E7365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F4C32C6-1801-4E85-9864-22828B5F107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F834AB6-A769-48E6-A1E0-5D6CA9F21B6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85DCD03-0C99-4F7A-84C6-DBC58996FE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C7C5FAF-4034-44ED-890E-B0999350E85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6A5C733-38B8-4BE1-82DC-BF2EDB57E8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A668D42-6243-4A4B-B500-26ECC6097E5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17372D0-7E62-47B2-884E-B6F463FCE0E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2A6F2B7-A186-4162-8482-10E7952996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959C0EC-340B-47C6-BBE1-0AC5F87374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005A1B7-A46D-4F44-BF5A-71536186BB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FFF237B-6B2A-4028-B3EA-90D7A18938F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3BEF884-A0AC-4CF8-96AD-1353DA97BFD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9E57D72-4A04-4B6B-A511-551D6226D7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90F793D-26E7-439E-9635-0A3EFD30E0F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CE9E31F-22F9-4A57-863F-5EF54000D2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795454B-7E8D-40AB-9987-58FB0D51AE2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DD042B05-28AE-4712-B6FE-FB2D528BB17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F2F02C4-149C-4F65-ABF0-1781A50F1D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0E1754E-C0BE-45AA-B265-1E8F9293DB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29A6905-FDAB-4A14-BCB3-1A42BB6D46C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65102A7-9E37-47AA-B174-075C9A60E37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AB9AF9B-2F33-4363-A159-7388E63C9C6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A2E969D-58CA-47BF-9596-2B82E626710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6A831A7-B359-4B2F-AA02-116159D5FA3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F286EA3-EEA7-473B-975E-A8EC1E2299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0BAEBF2-53D2-4308-9591-19DA72F611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5B82C00-75C4-4A68-AB0B-E4043FF841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05C2840-314A-40E8-BDDC-6DCA343174B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0CA2366-E2EA-47B9-ACBC-96302F9C2EC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B27F0D3-D389-471D-8218-E49ED77BE25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6D1597F-4BE3-462A-9390-9ADE93A1746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3317864-D734-4E72-9D59-176AA6CF3C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0A1D6A3-EA9A-4664-9955-F929903C96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9D011D8-F6CA-469F-9796-64CD2ADFF7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054783F-17BA-4F2B-A8B9-0FB777B296F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248CA2E-1899-4B00-9E75-203313B245C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D96512D-FB51-4D14-845B-0527DC0F4F5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54C489C-8CD7-452D-A620-20977F1784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ED83E65-E29B-41E6-9891-2164D940FE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23E5E21-22C1-4117-95A3-4D314C452B3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40DFB5E-0213-48F1-8CBE-92353CBCA3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034C5EDC-F830-4C73-947A-729204F54A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DF1BFDE-3489-47A8-AA11-E8E8F928AC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E8CA6A3-4926-4BE9-A3B9-2249035F41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92ADBA2-7D0A-4B49-BF25-6BAFB2337B8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FC112DD-F2AE-48A7-8D04-895EC47DD5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8DF2452-157D-4B4B-B4F5-5FB95BF30F4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6492526-4029-4D36-B849-EC60F0D3FF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76F3BE2-4D4E-4790-A31C-0C08A81056D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823B1E3-D74A-4264-B032-D9F3DE5D928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0EAD505-3C55-40DC-90FE-3D356937BD0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91F68D7-0177-4A80-95A8-FB29C289AA8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281D0CB-4D38-47B4-AE8D-F68270ECA36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16269E3-351A-4343-838C-FC3F2BF929B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8E9F08B-AF95-4926-B799-BB8D941D5E9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3F0DE67-D7DC-44E7-AEFE-0D44C846429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3DE514A-494F-4917-9004-7EE0FDAA191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744C6CC-CF97-497A-850E-73F93E96E82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919CD14-21B4-4101-9619-0D73A4CAA43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590FC97-F138-4800-8A92-65D283B2CC6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86C8764-3A1C-45D5-9B00-A7C242235F3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F2E68747-D8F8-413B-B18D-F26072FFEEC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23E23AC-E0EB-4AAB-85BE-92BF125DE7C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A3F6887-35B0-433C-8284-894159B1860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D467127-CC0D-4B1B-A3E2-166ED867CD9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2DC0477-5F37-41E5-AE15-C491929AD08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257F4CF-2D19-4A76-81C1-BDD1CA2B14E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3DFB35E-9A40-4FC0-83FF-F8166C5152E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6A3CBD0-CBD4-4390-92AF-F9CF41D324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CF244E4-3026-4EB0-9A36-384AE435957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11CB19E-A473-4250-8E54-D91680E44F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FA0930CA-1F14-4CFF-927C-71076277F6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FC3348C-25FF-4DD0-B074-ADA8C7FBEA9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8CD89CE-624E-44B5-B68C-FD858522D1C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D3B4FF3-32A5-4B7E-A8C1-3EE08D4A295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6BE7145-C143-40E1-8C4C-0643226D1F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E08E7799-A6A2-4D79-AE18-7DE0A2F7A3E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C088DC3-B1B6-4877-95D0-808EE27BF11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F7785D1-E9F8-4538-AF39-BE0FAC20D2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3163E34-990B-4948-8E75-15178974F58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518D7F4-1985-4E9E-9EA5-F764689AF72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EAC48B7-28EC-4AE6-9CA6-F4515F11792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92F045C-5144-48D3-9A3B-A81771A837F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28284FC-7859-412A-AFB6-41AA33F7F9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C4B0698-FE42-456D-A7FA-ED08D3DEFD8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0A61E15-C73A-4227-829E-8EF684CD81F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7D2D947-50BF-4A1B-A4C5-DD87E50574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5C77C16-B921-4D02-9412-5FBA7C5621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3A94A69-CB05-4D0D-9F84-564019A1B21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1B0E6F78-EBC2-4685-9AD4-E1947324B6A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BC993CD-7A17-4EB7-9B3F-5A535DA2D2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FEF139F-03A7-4DC7-9999-F4EB330A136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DDC6506-2688-49EB-BD1F-A785D9E6D39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BF3C82A-1833-4286-AEAA-603D58F9F8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75E3737-C3CB-4872-BB07-4F78CDAC29F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9F6A7D0-2D18-499D-A011-44846700BC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2101A53-A210-4768-BF28-9DC011FC2DA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A7A5C032-9157-439C-9C6D-F9B0CEF3D1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4A56A8F-DBCE-4A14-B92B-9EA97E53927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9A6EB26-A99D-4052-BCB7-EF901FF1C50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7126848-2076-451D-8CE0-75B79E6278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DE1DB26-0885-47CA-A5A6-8A91C045102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C6BECF1-8994-4F07-92AE-0497236DBB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49AD097-CBA7-4F74-9A37-BBD4B115E18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45B9871-C33B-468B-A2F6-73303C6A625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72B69D2-E7B7-423A-82C9-4B5781489A4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10E43B9-DCA8-4F2F-A23E-11A0D61784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569F644-D0F4-4F74-9277-9E235FE679E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AD01128-00E4-4AAF-97C5-2AB0CD6D0B8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6C74EC9-86EF-4B7E-AAAD-53E19209807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B96BADB-5C62-4E26-8E6A-D5D38E09E1A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E50E6C4-65AA-43E1-BE6D-638F59D8706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9EB18EA-2077-4CC4-A96C-A59136AEDB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1747C90-52B2-49F0-8459-308D362E66A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64E593E-6CC2-44E5-956C-787C7666051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69212D0-96DB-45ED-A05D-35ACCD9CC93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2BF4610-3645-41D8-9164-611F4E24769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4E23D96-EEE5-4731-92BE-0C7D9A9F3E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8FADE0D-1392-47EE-A98D-EF8712E7EE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0ACDE64-EBE1-466F-808C-1C0F6A6AECF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40DFE38-AA28-48AD-9F6E-DED4F29A369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BC3A980-E0E6-4422-888B-9065F45BB73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1D561EB-37DF-4AC0-A78B-BAE257D4679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462C7FD-89E4-49CD-A2C1-F04AFA7DED5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6ED0DE6-222C-432D-A04F-7D4A4452B6B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8DBC8BB-1BFC-44B5-87B9-50FD283F72C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516CD8A4-4E94-4219-A4F3-86CD517218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5213F37F-7F3E-4F72-998F-46C9A642C8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4DF247B-9BD1-4DDB-9EDA-1EC35ACB1AF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CE815BF-DF3E-49D8-9664-778761E8A67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A823E6E-18F4-4FB3-81B3-6402F97ED8A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1A5211A-48AA-4B4A-BC22-BA46C3695B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7584552-3DBD-49D3-B165-6AE02BC4AE2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DABA286-AE9C-4A53-8098-D08E144E5A2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E90FE15-58AF-4B6F-91E8-579593E803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A22BF46-5E99-44F9-8D77-F754BA92DD9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BB23612-3F4E-4CC1-AA29-BBAEC22324B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9C5A0EA-1F3C-41FA-8953-71635E23362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4884E8B-45B1-4AC7-9255-3D22ECA7F65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A234670-C28D-4816-AC46-12EB7E6EC3F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D794E03-32DB-493B-95C8-BF6B4EC65A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DC2BDFB-EB67-4C97-B4F6-82B2239A132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003CA31-EC4E-4704-B507-E322906509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9816421-82F4-4F38-90D5-C2548FD4C66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4C5A8EF-EEBF-4CA6-AF57-E9F0947F126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6252145-87C2-4D04-BB65-131440FBA8A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C75A62A-3E0C-48F9-A7CB-1867777C72F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541F7FB-99F9-47D1-ABA2-76A0EE42B0B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7F669C4-F705-4E02-97BB-0551A65B076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BE7BC93-00D3-411C-B2E0-846AC7C2E8A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CD6D798-9B82-435A-8C60-1EA0466A35A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91FCBD8-00F9-4B91-AB75-A8F497CFF5C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2638A14-1DB2-48BC-B50C-A1922850D31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E215F10-A15E-4B02-953F-EB222E871D3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1E042FEF-DFEA-4228-999B-70555E5D3B2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012D338-631A-4A65-BA52-CE3E92A7807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C74010F-619F-4CEA-8BD6-68A59E659D5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09FD9C1-C729-4BBE-8492-A5DA84D07B8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7150CD0-6FF7-4EC1-9D9D-DBFB4C87EA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8A0DFB5-27B3-43C2-8487-0272308323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CF17509-1719-4D32-9982-7ECE90201F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0C97D6D-0DCC-462B-B905-7A3A824962F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35259B9-4A0B-43BF-B4C9-B38B3F679F9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3BF1616-FAFB-4C96-A6DD-98F92410571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8C3E925-4EAA-4936-AD95-D4095C90500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A6F0F07-6FC2-4811-BC6A-2832692DB79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79349DE-8F82-482B-90F9-D3D72C32977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AEE2F63-BB65-462B-9B59-92079A1A61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0544F0C-DB7A-4E10-BED9-8EC614026B1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54DAF449-14F8-4C4B-9614-821857B8036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231C2D1-3B3A-4A71-AEF4-E022951FA65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189AB7F-AEF0-45BB-89CB-C0566978529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908FF556-080B-469C-A6EC-E9117DE01E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99A445A-427C-4221-8C64-DC26656ED11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192ABEB-449D-48A3-AF28-CA4E0D647A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C80278F-034A-455E-87DA-4E0632A7315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96E9792-41A3-4797-AABA-7DC6A1E2672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ADE7B66-AF18-414E-8439-C288CB5592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F7A985C-8EF3-4080-8C36-78966CEC37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80A6FB9-FA2E-4F08-B413-9FA7D428027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43DC512-B51E-49CC-8416-741822F5FB5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0CB2D6F-FF95-433F-AD2B-C40DEDB0980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51A7962-BCAA-4D09-ADA7-0188647823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FB71277-DDBF-42DF-BAE5-37B8681D78C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D225258-38CB-40AF-B72A-35947AF2C2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A25E6F7-91E2-4BF2-AF9B-3CC6D932E34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A880CC3-4B64-4A02-A5B4-279C723551B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DD3162A-47D3-404E-B5DF-0EA5A2E3357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B268044-543E-4054-95CE-9B47448E10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125592F-0E45-40D2-8FAB-A2FC7089E3C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671B467-F5A1-4AB4-977D-8A2BFC1233A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C1CA5AC-E57E-4915-8CBF-4778B9DD1C6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11724A0-F5C9-4BB3-9AE7-086ED6A2B5E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E3B11CE-A332-4B7B-B888-7F4D8AE318B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3FDCF4E-5825-4698-8CC4-2D88E960BC7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1273846-5C20-4B4C-8950-C542404485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6DEDAF2-EE61-4904-A6FA-9082EA97D0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AE78656-26EE-4F25-8A08-5D469528BE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90DD6A3-BD7B-41D0-96F3-EE062695AC6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8AE50F3-F94A-4D79-B702-C437982CB4F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2676985-0359-4774-8887-F38F7AD1917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3BF95E6A-DDB0-413F-B2D5-783FC2E8B9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6D9B73C-989E-458B-9CD7-61BF89E7F9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ED01A02-C969-41AD-9807-9CA74357478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6F76225-2946-4A96-806D-389514FD1E4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1A029DB-7AB8-457A-9C26-3111181D8C8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07A3B0A-C331-434D-AC62-533E475FEA31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3B2CAFC-93F5-4B97-9F18-73EC2FDE47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D5BAD2E-41FE-4307-990D-EF4303448E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11E17DA-1C64-413A-9AE8-17177F3AD87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CEA8D43-09F6-4C7F-A577-5B2E3CE33C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1E8A09AD-F04C-46D0-8CC7-ABCB442C41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8F265A9-7761-4F4C-9111-CDC25F3118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5580614-98BA-4A49-8E44-574DEC7F5C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BF15C88-F5B6-4B3E-96C6-6D0EA846FF7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80992CC-263B-48B8-B028-FC9AFAEDE4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C84526D-ACBF-49BC-BB7F-364441B91B5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FE58317-D5D9-4C5E-AAD9-96355084080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891C83F-90AD-4728-91B2-725903814D9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A999D00-8045-40CB-809F-FDD93FF5E1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99B5655-13EF-4A69-B018-DFBFC1F5AF2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FD49849-F6DA-41F2-8625-D9428205083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F4898B5-363B-4FE8-9769-606682EC4BD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5FB1F10-EF0D-472E-B809-58293FD2732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839B5AC-90E7-4D6A-AED3-EBBE266EDC0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25347F9-6241-4C52-BA85-665054BE326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9958AB6-D64A-4678-AC12-AABC804D77A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47BDD00-D0B4-4233-BE52-0FB08325ED3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CED2A99C-6721-434E-AE18-909F9877D00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639418E-41C1-4411-8041-C80A0B53F66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2AC2BB8-8F45-4711-90D7-B50A0353BBD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4489F32-85FB-4A72-A7C5-74FB02543A7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FFC691E-39F4-4CD2-9B83-663C6457CA6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2A23BEF-A67C-4B1E-9F79-6A554E160AF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5F49012-03CF-4C9A-8195-A1D6192DA0A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8CBF0CC-74B2-434F-AF3A-5BE74B8B33F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7F384A2-B77C-45F2-9FBF-D78F9FF67E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F631FEA-480C-415A-A4D0-921502151F9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240CFC9-018C-4D33-9B79-14939B42699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E84F30B-C81B-4701-9523-3275F4809BC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833EE39-FECC-4CA8-B9EB-33F0F993A7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759E0A1-A09D-4D7D-B6FA-EF672E0BF6C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96437E7-8C27-4443-9266-535AD22E459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983EA6B-7675-49D7-BD50-3809F2A4BAC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5C3BBB2-84B6-4698-8D81-E31053C1B4A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C5B38E6-EF1A-415B-8546-4D5E1A3F06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695BBEE-F7BC-424C-AE12-CD1868E31C0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B41E917-2E38-4C48-9AA6-DF93194E84A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DA6AA01-583B-4C0A-82C1-A28ED8D19A3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6872ABF-C08A-4668-8300-9A138C4932D0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B0D756C-8DB0-47CD-B4FB-FE4FFFFE446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2321260-B915-4811-BD64-FABF741EADC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4865981-9EE7-4280-BCB1-E27E3498E5B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ED68770-AD44-4E7E-83D7-F9A56639FC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77AA268-2FFA-4344-9621-F821144C0A2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7689E65-6A97-452D-948A-3E28493A964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EEABFF8-C904-4767-ABC9-C80F7079F2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FAF8CEF-3C75-4641-A83E-08C56210FD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F2DF919-A216-4DD4-9371-913A0306DD2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6867587-9A70-45CF-B626-0015F37DBFF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7215964-3765-43CE-8E90-E4CEC531D9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6596712-E19C-4203-A843-68E7C9FBE9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BB6011D-81C9-4B4E-A02D-C3A490AB129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8F4F6D0-9B83-4412-A69A-04C3B71834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8EAB6E7-353D-459F-B021-BAD8A72025A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8BF2185-9353-421D-A60E-B1427E0B2A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D919444-176B-458D-9AB6-F0B1723E22E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55DFE3C-ECD4-45BC-B3B7-E43F18518A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4369874-2E03-4968-8CDE-C16555CF01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CA53028-2CEC-4CFF-B80B-FD0721FC6B3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FFE5A39-70A6-4A7A-B453-7664DFAF558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646AB81-37DB-4A7C-A00F-2EC617EB090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71E0589-4A1D-442E-9601-F9F474B57CA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E45D4E7-DD8F-44C4-880A-4399D214BCAF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DA9EF78-5799-4C47-A78C-037318F9BF2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62CA09E-3A0F-4A4A-8D65-3A541A69AD4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0F10294-A128-4680-90AD-F578F41368C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B95E397-9B26-4CE3-B999-FD4D7C5451B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679F566-8467-465F-A25D-E2BF91B033C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B2FF8E1-1A73-41A5-8B06-39603D1AB41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519AC05-6C1B-4AD0-989F-D31C2B511D3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9412436-48EE-487B-A689-9622CB872A6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AEED895-734A-46BA-9317-3447A72C57B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FD523CA-68B2-4B81-8F50-0C2EABF3B4D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611D9D5-C736-4EC8-8778-E9C07745A82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F44FD9B-3868-4017-A826-A9DB3A001F6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6C67FA5-4EBF-4CA5-9B7F-B381F8FBE553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EE0E26B-AECA-4D6C-849D-63B2DFD1DB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00B2735-56F9-431C-8E84-FDCA87A5858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C038BAE-A4E8-4A3B-836F-9E1FFDDE003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870FAEAE-878F-49B6-806D-89C245E476C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E94EACC-0838-4872-AD21-39B3AE8B725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796DD1D-EEF9-4C3A-9F7C-E36B29082ED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B207F91-E988-4ECB-B651-5C83807E1CB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3899282-05AB-44FC-9B47-D8C7018BA6D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F6E09DB-8136-40D1-99BE-BA16548C370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63A04A9-1D4A-430E-9329-BF1D4194A6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4C5EFCF-F8E2-4089-9983-5356D1170F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221BD45-F675-4BA8-9FB8-46D14FE5F10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D1B2CBC-D1B9-40A7-8B46-F779DA508E7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EA45E2C-DD34-4861-94D2-690AD2D4064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73FF682-9012-4773-82FA-B67020E47AE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DDD404C-600C-48B6-90E7-AE7EB48E0BC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3C087EB-8FBB-4CFF-A5D4-C1B4E4A368E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848D23A-5CEE-4FF8-A3D9-3DE43CC9E3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26FD66E-88F2-4A95-A2D4-09C00793F7A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DB20F08-3E8F-459B-A380-0EEB7747FD2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D1366B2-A47A-4260-9523-E02055C16C9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88F02593-E512-4F5B-8D06-68DBB145334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128DCA8-9991-4732-9BA6-29DBCF34BF0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51A465E-75A3-41C8-BAB4-0664C38650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A39FB42-C44B-49CB-86C4-243B5F0570D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B4502C3-B760-4E43-B2FA-5B78E7649EC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7B3CCFA-A78F-42CA-AAE4-F9D6A51A44E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167785E-8C24-4B8D-BE1F-2D8186AD12F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7979150-7862-498B-BD6B-34D35DE885C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DC761B4-78E1-43E9-A62A-191E06D74A9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AFA4263-58ED-4A6D-BB32-E252170C10D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12EA8C5-1D9A-4AF6-97B8-1274A12B5B2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3288363-3099-4E32-B331-BB20E68446A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B30EEE1-8F76-40C6-AEF9-637FDC7D59B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2288773-6837-44EE-9192-7E2C3F53F40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3BC10AA-5527-4498-8394-1AE2489158F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CBB4AFC-57F3-4669-B9CA-60A79AA504D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1994658-179D-4727-9144-61019E34D2A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73B0F15-A47D-45B3-9025-1B4990DDE32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911D6E70-80C8-4190-93C7-5527D5196B9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679B11F-7232-4BAC-858A-FE7901E809E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50B232A-5D55-48DD-BE8F-DB6D4ECE61E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97E19FF-3B94-49E2-9034-DB266895E49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584B0F1-32AB-4DC0-B387-DEE047BF95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9D9CE54-A07D-4126-810B-424445421C5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30E9575-D707-4E5D-804C-8A5D9E1CAA4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D81D2990-8DBE-4C10-8842-AE4D199CF8F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066F4A0-9D7C-4055-B8D7-50091CB2400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F6560EE-542B-4371-8599-8BF25A5A82C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FFB3DF6-8818-40AA-BD68-0C1A5EB9EA9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361E3D2-E71F-4480-B92F-B0DA2C2786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3D73C39-98C8-474E-AFFC-9514A790F8D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5A5A063-6E9A-4532-BE72-99C71BA01F1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E448980-D439-43CF-A105-0BE315ED1A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3256256-6906-4E0F-8BD4-1A01E74A0DAB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0F53072-E97D-42DB-B841-C4F5979E40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435F13D-1FFF-4845-A8EB-F0BE595A957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D1B23C0-E40D-4D2A-95A6-7388A7CD81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0EDAC28-7E28-47F6-B4FF-0FD15A3E25C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7763006-45C8-4D44-92BF-26BCFBFAF78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325CC73-0AD2-4B3F-ADB7-AB9BFD01C5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0D21E82-F368-402D-A23F-B5B2EBF123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93C1785-B049-4DF6-8B01-004C38B0ECE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3468266-4712-47ED-B9E2-AE35400AD4A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9F766B5-A93F-4953-95C1-573460992DC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3B48A7F-9229-4374-8FDB-33899C3A62B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181D34A-03EA-4BAA-BF92-E797DDCAFE4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4672A45-D404-45A8-8141-D73D5BB6D6F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656D99F-0EE4-4458-879F-BD63F76E4DD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FDE0708-1B31-4346-9B21-A3B1E879062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609988F-1B7C-44D0-BFC7-2FC1C95C05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1685BFF-7B21-4126-A875-04866A375B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9B31420-2AA8-4ABC-ABD6-E6C244719BD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292E0DA-6959-4A45-A92A-3B25DD50C49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D3971C1-25F8-43C1-8BBD-75959947B26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4DBE056-CEA3-4CAE-8C51-18A84B8AB21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9A5B8CE-5553-4F86-ACCB-A838E8A7AE7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C8114A3-CEF7-4B87-AE99-217768ADA3A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DDC1AFF-C4FE-45DF-B026-3537CA14EB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1F3B5E6-F06B-4F7A-83D3-25727F752A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C102AB9-19F8-4D3B-BE2B-C43790D258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8335B05-3B52-43A7-BFA1-8F56D6A870B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699B634-ABD0-46C2-81FE-043A256DD96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A1B62AD-8136-4534-8609-B4F71709386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BA60CB1-B268-4A5D-9BA4-E91E29725D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27AB217-B79F-49D4-9626-3D824F6193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5F68222-DDA1-4DA1-8F2F-62D4F1B9047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491E7D8-2783-4F48-8494-0DF80472C29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9F9AAF2-64C8-44C3-AEE2-B26B2EE9E41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E7B9E72-E2A6-4EC8-BEE6-6E13FF3EB48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556AC5B-4A84-4D86-8887-5DDF78ED07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372143D-28CD-4AF2-9E6E-2A1558E8E9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86582FA-D3B8-452B-A2E3-071E3F51871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E94A62D-C478-4C7C-BCDF-4491DCD546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7600C1D-A8D1-4E24-9707-37799A03EE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1D4F789-4F72-458D-A8C8-8CF7CFD2D7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D3F0967-D178-4890-A08B-3964C7CEE5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99109CD-7F29-45EB-8836-B66B2384867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18584AD-4E0F-4A62-A251-4DED2D7749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60707C5-7A73-497C-9131-E9A4504018C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4D733A-2B1A-4BAB-B75A-2C9DB4BDBD8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858B93C-26B1-457B-B092-DA91AA29A1A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89CA35-13C1-4699-9E83-174CC98B35A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03D70BC6-A4BC-4EBF-9771-E01C0633794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9CFAEA9-9DE2-4476-9881-84CC4C1CCA2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FD69CBF-0952-46E3-9867-1498FA67902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BD854F6-FAF2-4211-885F-19EE25E082A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C02EA5B-1F66-4C54-83AF-DFF72C2104D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DCFFD5F-97B1-447B-A92F-1D729108CD87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5FCE7D6-42CA-4670-B9A4-AA873DA3593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EEDE4DF-6A2F-4B17-9740-75BDBDEFBDF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511836C-BDE3-4A63-80CF-A1EF661985C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99EF484-C0A2-4FCD-932D-1E7502B24D1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785EACB-679E-4828-8EF8-77ADF24217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CECD4A2-84A9-4B64-A86D-1E971F2979A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6EFA442-4708-4630-B9DF-2727FD52F92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41FC514-AE70-4111-BB4A-33936CF8D7E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E195F72-3797-4440-A82B-C829E6DAF38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27CBE2F-BEF3-49DB-B8EA-CF2278C3266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CC8338CD-DEE6-47B6-8E80-AF987C88DC5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BDB3CB3-551C-455C-927D-F6C1BF3B74A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675C92F-1BAD-4C77-B4A5-E2EBA4BA591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E86B109-5E7F-49D9-B379-98373D19C77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EA919A4-FEBD-410A-9661-D98AAC29E9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F1738CA-7B8C-4A47-943E-27E6B3D52C7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55AF5AE-B942-4FC0-A246-ADDE4E4E4F2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48909AF-4E0C-4139-9410-8104E8FAF9D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9BBACB0-4810-4949-A43F-5D9408BDA32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E13111E-DE6A-471B-A4C6-51201230A2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2E62CB1-65F3-4A9F-A850-389CC5B5472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89BA805-E6AB-4CF1-BFF8-142E9793098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8125D09-2034-493B-8CB5-993527728D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B37F3D8-7921-4305-8B31-34448E689DC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9F9897B-7D63-4673-A688-F4DB9A55674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7D7144C-15FA-438C-BA0F-1FC718C790F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C5256B6-0AFC-465F-B891-579A310EA5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D80709E-6728-43DC-8187-EB2776EB629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152C65F-1318-40EE-9549-1CA016640C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2BABAC5-1BD1-48FE-ABD1-A648FFD2FB4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EE4FA179-65A2-470F-9BB6-50C7665CA4D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664656E-03C9-4470-8D66-DBC790F6F7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5ED6401-7FED-4B79-85CB-94830E7F75F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1D82D1B-59E1-4DD3-976A-8024A851513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4C2FBD9-0D33-4A18-B0BD-4B1E83781B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B066381-096E-4613-83FB-34FB568E099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3B2A732-6812-489B-8EFB-0A5D3EF728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CE02AB9-942C-4B99-A470-6FDA16D5AFF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AEA6115-3955-4522-A446-92CA5C6BAE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C07821E-76CA-4931-9FAA-3C7E5B21C6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DA35721-E0C7-4992-979D-09BF33D9437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2580042-0E3A-48D8-8873-6C41603D093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85F002A-9FB2-489C-93C7-F635D07939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70BDA96-0B2C-4E35-A289-0A0D6B4F491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52CD907-D2BF-40E8-A70F-D0A0DB4723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8455197-1ED5-4B55-90E1-DFE4D39D0F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FE5446B-2193-436C-9474-6DB3AFB016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C013883-166F-4620-A858-F668B468218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461FB2A-54C1-4AE6-8F9F-10BC6E6D523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7A13A1F-7163-48D8-AE99-8A5461601F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815B051D-7840-4180-8034-5BF9AA952BE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E7868B6-BA06-4F75-99B3-DFD4C7C8A20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65CBBB5-A172-4C3B-A1B3-38CCC7D0A69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05C8B1D-E7E4-4AC0-BB35-020E3C43DAF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37CAE50B-1448-4041-8A2E-0742033CD43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C7323CF-CF3B-4EA1-9E52-49DB2CB1161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11E6995-123D-41DE-A648-30518A6ED60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E9CEFCF-755D-4B51-8664-BF8391170F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3DB9929-94A0-4DE3-9B9A-D6E4A494A16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EB930F9-DA61-4CE5-B0FA-22B22572A91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3D6D78E-E743-4EBC-B925-32850F0B5F4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93E76D7-1CD7-4A33-9E68-BBD734FA33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2FD8E92-C918-4AB7-BC31-54EEC619A3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4674122-80CA-4C6A-98F6-16274C96ED4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1A02B12-2460-4403-A0D1-F8A59823EF4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8FA76E3-093E-4454-B30E-D6FF3FDB1FD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0E49606-A69D-45E9-A353-4F7A78EBEFF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7DB7937-4F63-494B-83A5-414607F8D67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4B7E25C-10CE-4744-B387-5C24CEA224C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AC886E0-CE8F-45B8-B385-3BAE82DF75E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5F18004-A9C1-43E2-B18D-C71E42536A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324C498-DAB6-4237-B137-DB0A1881C3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46AA9D4-F19D-4ED4-AD25-3210FCED86B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573104D-A3E3-4DD7-81E3-878CA101400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BB6CC97-EE1A-45B6-87C1-558BF05F1F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FF582189-569D-4DFF-B071-7D64B4E01C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A314E69-B3D7-487D-9DFC-1AB7A0EEDC2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51E7061-8BC0-40B0-8515-C0364252EA6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5AD82C1-D11D-44DD-A4F9-A169F9FC5B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882C2D2-A749-4522-8C76-EE132BEB22E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C594A4B3-ACAC-4AAD-B12E-0D1EDA4FC9E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8886BC6-4F50-47C5-A540-80F8F74DEED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D4EB56C-10CA-4201-B1CE-F387445340C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B490E8E-1D93-4AB6-ABB9-187C8D313C2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124C19D-1484-4F40-A444-C205C19522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AD09F8D-F97B-4A5C-AEF3-03F4361E485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A17EC27-474F-471F-A926-A9613AD8BC0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3275EC7-1B73-4706-8B15-292D1A11820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895371F-C72E-41E8-9C46-3DC7A4717DF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B3E59FD-DEE5-4A1D-8382-EC9E825A371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D120FBA-B698-4DDA-BC4D-8DC96B0DF4B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FD36663-FE78-4372-9A7D-1464F92DB7B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066FF96-CE0F-49C3-A2A5-4B5141BEABA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802BD15-FBD6-478B-BD0C-0A2A34B42FC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D241760-C606-442C-A2C1-B318B38AB6D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0D350BB-B721-447A-95F3-5D95F5D39BD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F6E9D47-A8D5-4A25-99E1-2F78D911E31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56D1C99-6036-4C9B-96FA-99950B2ACE8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2FA8709-B26F-4132-A82E-945089C2302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714281C-6EEE-4362-8C3B-860C90389A0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6E95FCE-1B34-4C2B-81C3-D1CFEA1770A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0B4D907-F30B-461C-87C3-20A7B94CDA5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A2A2729-333D-4B88-9388-855D266C5C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FD707E3-8CBF-40CA-AD58-959B2167F32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868CA65-DF9D-4893-8897-2BA20959ED5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2889196-3B6E-49BF-9357-FABDEB1BD51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62F1EB9-A8E4-4BBD-BC88-14874AEE5DE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5E06EA1-9A75-4B8A-96B6-71CCC5EDAEE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2D8599F-FB50-488A-92CC-D7A9FECEA8B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57974F7-CAD6-4883-8A3F-F49947EC8AF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DC2B4BC-2C3F-44E0-9346-ABA6034002C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C11DDEA-D09C-4C78-A2F6-989C0486CF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A325F5C-195D-4B43-80D3-D22CBAB597E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16E7ED7-4627-4A7A-9B7E-3B196E4E8A6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EEEDBCA-0F85-4D2E-AF9D-6588C4112A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17765B1-C22D-49B8-801E-B55182D9951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4C311F6-BB40-495B-B798-C31B7ADBA0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67B5071E-6935-42E5-AD9C-9F9AD303A66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66D8568-3C42-4DC1-AE70-9139B56E2D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09079A4-3906-4921-A4D3-1E42A8661BA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C26BD4F-D527-4B95-828A-A9FA204BD8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617D6D7-86E7-438E-A742-17CA207B87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839D2F7-90C4-41EA-8A1F-E933EBD1DE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58FD0F5-2A61-455A-9D3C-B69DBF20FCA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76F9E7E-D73E-424C-BE82-4ABF758454A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EEEA6C3-5197-40DB-A80A-4B37C6BD0E5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448D48E-1974-4B3C-AB4B-516AF83BEA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A4B0EC4-6D00-4630-ABC1-6500CB561EB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4131F029-A8BA-48A6-8EAF-229F41EB4B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7897E37-D73C-47A1-9C6A-1A8C2BEC59D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88A63DD-5E09-40D2-973B-147AE44D05C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8FF3BBE-C3E8-4DC6-A4E4-2E95FDDFB1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F4C9460-BD7C-4A0C-925C-FA8E100E97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7A17216-6DAC-4C3D-B2C9-9A3C1CC5A44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5DC6C87-7F63-4C10-A81B-7BE63901B7C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7173157-BBA4-4F59-89C3-D4A5D6B83E1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03CC99E-4E45-495A-93C4-88483F51961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7C40C60-6138-445B-8F93-46AB8C014D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1DA2584-446F-4248-8DFF-E8E16C12478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F64379A-2280-4D9F-88F7-0C93B5ADDE0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94EF0CA-FF86-4CD6-85F5-34A9A02E35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C40EC51-0C07-4A99-BD27-E31C2B25FF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8351445-35A6-42D2-B5B0-2E94FD657ED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0CE7092-CD08-48A7-8A55-2BED2EAD78A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1F23495-5F93-482A-8627-60B7A36B97D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F9EA158-F188-4D9D-925B-CDD57DB72C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52F8F94-BFB0-4314-A14D-1B07DFA3AE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0CE85BD-5066-446F-B8CF-F33677F4441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0AA9BB6-6C90-4898-ADF7-58C04032A92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D0447B9-9AF1-473E-B1B0-40B35E12380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1991A6F-D6A4-4137-9CF4-A2B54554315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4DE5A0D-F292-4B7D-AE4B-7DDAAAD1450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CC1707A-73F0-4A2D-BAB5-B16A11D6EE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70C2C5A-A028-4383-A617-061EF97B85F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64FCF4C-7460-4A40-ACDB-925426DF0A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BF82F02-807B-49D8-AD9F-01951ADDE0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E01E612-B108-4CBD-925F-381F6B36E4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5035D56-8C45-4207-9C5F-AFE4790F2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E0CBE2E-4D74-415C-8B12-E87ACA93D5C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D559B86-117F-4549-A1BF-99BD744145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C6D3955-EFFF-40A5-A25E-B01269CD019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0198FD9-822D-415F-B872-4729EC4BFD6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29F6CEA6-DFD0-48D6-B0C6-FC0CBE7A1D1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983D601-54CF-4204-871A-591EA66187E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3A85BC3-F6F2-4B27-8515-1EDE387DE6B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AFB335C-4B88-4BAD-961F-079F8B9F57C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3C6EF81-5978-44A6-89D7-C2BEF43E6D5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F94953F-D207-413C-88A6-EF9840D8534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4E1466E-576B-4623-98EC-B413C853362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D6C3996-4AA7-4931-9917-D511E450D5C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0810F37-F139-491E-9978-3ACDF11FC1E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A217D2D-CD35-4FBA-A575-15B2AA004D3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ECA4D128-3964-46BA-ADF8-8A86EAF23C8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E389D80-3A12-4C5C-A2FC-E79C32A1D95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31A19F3-EF8C-4583-932C-6C998BA874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4DC3136-9066-43D0-9F4D-705B506944E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D560B21-683D-4A0A-A100-5C122D84F17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05E08BA-9480-4C13-9ECB-3FF6BB926E7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3FD6057-17E3-4913-B960-A23BF54A2BB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65482E3-4BAC-4555-BE13-D17069AA370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6E98BFC-C421-4E0D-8491-CDD27A8E3AA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AFE1B9D-6EA7-413E-8669-556F0EA23E0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27F19C7-D7C7-45F8-99C8-AA5A0D495EB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A74A01C-DA60-4152-8545-BFEBC132AB8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6DAE45F-69F4-46DB-B41D-FA807438F4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6A7FF72-26E2-4069-8DFA-40CFD0877EB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F015467B-130D-4B9D-897D-4DCB0D097DA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68B18EE-FA35-40F5-A380-BE6FFB1A51C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6516968-F3DE-497A-A12B-DE6A04D1835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B4AC0E2-B375-468F-9718-6924214D00E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48AE5B7-A9BF-499F-A999-96326943401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8BC915E-9C9F-48D2-9900-47C3FA7F2BB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5F4EE23-3D12-478F-83EC-E4B9101AE0C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9202138-FFE0-4FE0-BFBB-A6985515B17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4AB9306-E70F-497E-BB09-B63CCB20681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5DDD1E7-BC7E-4387-ACFF-5E83838743A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5277AFA-499F-4E54-97E1-D37A9BAC98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3A03607-D0EC-4AC0-AC20-13DBFC0D0D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C421E31-DC0C-43B5-A404-1CD75522977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1F4C71A-9EEF-41F9-B1C7-725622E8757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3F2336F-9AC7-43BD-9568-011C03866A1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8F3E190-26D1-4027-8050-C18FA50D8F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B92FA89-88F4-4AF1-BB65-4D829AEE37E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0D99799-5681-42AC-B0ED-83D6CA7D55E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71D6E23-9AF6-497B-87BC-39116046CF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A3376D5-AC06-4E38-9D54-4632BDF447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33D1ABC-7762-44F9-A3FB-C2E416BA3A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D4A83D7-4DB9-454D-A9CB-83AE149C72F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8E4DF17-F9A8-4D8A-85A9-9954EDFDC41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04796FB-F3DA-4283-83F6-2ADC7CE0D8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F105DF99-192D-4ADD-B901-DBC98FD05D8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DBF5340-349F-499A-B34A-87F3D86DE4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2ECD629-2F73-410F-B57E-70CE7F1B1D2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095CBA0-6A66-4E5C-AC26-A16ECDB1B1B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31A5416-1A50-45E8-88D9-B7A9F1FBEA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EB4E101-1E42-4746-BF88-0D2561E0F67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C760DB6-A71F-42F1-8177-6A2738AFDC6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A6FB293-02AF-4E62-8E31-ED3FC1E7D94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5832353-F2E8-4133-83A3-27AF80A4B9C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1761B1B-33A1-43CD-8AF5-313C848EA90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12D5AE96-0FA9-4317-BD81-9E00EDBF4D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1DAD9FD-6AF5-40E8-BF6D-A11F8371DD2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06C3B85-7FFB-4714-9111-2770F4D87AF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F14F742-3A47-411D-8613-468ED18633F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8DBD70B-4EF0-4C2E-AA5B-7650FEFD330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24EE697-68FF-4A22-8E3A-86D0E65B4A4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3AF67DC-2DDC-44E4-B085-9EE4F84128E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06E4012-AEBE-4372-BEE5-85B06E8455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7CFD57A-2B91-4561-BC43-8573F71824B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EEC4D02-FC3D-4B51-BA52-7B0A9B10DF7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1332216-4917-404C-AC03-5162BC85A70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900A6F3-51D6-410E-8F70-5872393F4F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441F0A9-EBC3-4C1C-B563-CFBDDE6956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79FBD0E-5A50-47EC-B1DA-1FC4BEA408E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CE0DEA5-41E6-4D4B-83DA-6C9B5202323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B86708F-99F3-499D-9A17-7C9E2BACF59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7557540-3A23-48F8-9B0B-27B146430CA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7FF08A2-2E00-47B3-81ED-D91DAA5BE5D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72CDAA8-699D-4689-A7E6-D0A310DCA81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4DFB6FA-4E9F-44EB-AABB-140E083E2E3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B1CFCE2-9C17-4059-B11C-49E4DF0FB4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7B58006-E4AE-465F-95A0-AB303642DD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9949264-D6CC-49DD-9796-8D44A59A0CF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51E000E-6C71-4F3D-9D45-97AEB19D89E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DFD93C1-5DA3-42F9-8567-B437B1C8985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A2868AB-4DF8-4A32-A133-28E66BFF184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D10151B-A6BB-4545-B214-32ED5110431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E832E37-104A-42AB-9A00-6CB6E97EA6F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13BDB1A-B746-4375-B979-44CD1B8EC1D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CDF82EE-F9D7-448B-A39B-461F40F9576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77AAA32-8A32-45E7-8CEF-B8E3E22A978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4296A71-1856-4120-85D5-A89EC882E6C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D51BCD8-BD6A-4436-B610-E963CE0017B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4161029-D398-4600-9B13-0BA081BBDB2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2092AE4-30AE-45FF-ADBA-925B654A2A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EF17E87-889C-4903-BF1C-D651649DA4F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2E79602-45BA-4FCC-A30A-DCF170BD15E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BE6C522-914B-4747-816D-9BBCDEA1702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CF99171-DCD3-4B46-B75D-2B3B9F56013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87A2062-4452-4C6D-B0BF-CE5709B9D65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CD747A1-5C09-4A4B-B388-FADFCA90AED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B64A0DF-FC19-46D1-B7D3-65A425A1ACD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7B4853F-B272-4C39-AB1D-13BE7852CEA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BFC9F0E-AAD1-4F3B-8301-118C3D889B9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59456A8-3B46-44B2-B339-C501561C742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F2F3F69-EC4D-4916-951A-2466A21E87D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D01B127-C91F-4B34-9A72-BF037EC726D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AB76032-3FD1-4A6C-B060-C579F3C0885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72D53D7-5694-4C4D-92E0-26E6B818802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ACF615D-26F9-4524-ABE5-3DD9D961174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FB962B9-5B85-4DE6-A349-B772593FAE5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AE3A85F-35AC-4AB7-88A5-4B9B0297AC9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2CCD3DA-4CFA-4507-AAC6-2D08208B36C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3B98DC4-8A5C-4A87-B83C-32A3CB7277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A978579-4DD1-4C67-BC55-DDC17D16617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85EDD8C-0679-40D9-8CC5-F4C78DF7BC2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593C044-6064-4757-ADDA-FBFB20DBC1F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35AB376-F3C7-490C-B17D-38847F36CF7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8EA8315-67EC-4783-9C9C-070D3DDB306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94B4F25-12B3-4151-8471-803EFAAE693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9D86AB1-F929-489A-8CD6-F788DA27441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FE1FF5B-8890-40DE-8B63-C6A384925B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6DC15DC-FEF2-4E46-B339-528705A8F4F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BD40B06-9624-4C2F-893E-BCEE4D6F250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87DCA78-E054-4108-853C-CAB7707B97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A1450BA-E07E-44E9-A274-8C950EEABC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683B057-115D-420D-BC4F-E286D7070A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40CF9DC-056B-4024-8E2C-00F38A0139E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4974931-D7C9-41B4-8443-92DAD12D49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1CCDE7A-E325-48BE-80F3-67AB2F442F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1614414-D553-4791-8A82-2D02D754D84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749218F-E51C-40D1-81A7-B65DD32E89B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24C543C-2740-4838-8D27-25C8EE32B2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5A97EC5-5DB7-4486-9951-4169D786DE1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AA0911C-DB27-446E-A00B-25DC8F0E8EC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DB0F474-E914-44BF-9060-941686DECEB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F7A7A09-8146-4909-8613-BD52332BF7E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DFA2CE8-470D-48E0-AD46-C24C9B13753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8770328-FE10-47D7-BBBC-A592654F83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5FB2B14-0B04-41CB-8316-2F59288B833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195B247-19A8-40BF-AF98-F722EF98976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ADC29D8-BA53-475B-A3AC-90999CAA2A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40AEDD2-3270-4A9C-A50F-8F0A4D2061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5C450E4-9E03-4A47-BFAE-FC65054813E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0B29ED8-931A-48D3-93D6-E90185B5B2F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D5D0552-F548-4434-ADFE-50BAA1B476F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1E60C0B-F8B9-43B4-B3EA-57378DDC34C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61C423B-CFE2-4BD3-A823-03FC847205C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141326C-768E-41FE-81DE-1C7B065EDBC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817230E-4D38-463B-BD75-7578609271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9ED6F3E-0874-47BB-A8BB-EF0AD26DA1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696D8FC-3D25-439D-BAA6-9882082142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5561768-6D67-492D-B735-9C4DBCEED6B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938C2AB-E672-49A4-BB5D-D5CD5710F40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0F52DCB-1150-41EA-9D99-A6074FE7ECB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21359BA-0AB9-40C3-A6FB-FDDCFB3C4D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6C156A6-1F5A-45B9-83EA-C273DA2576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A7F4E42-5FEF-4940-A872-46C70D56026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924AA10-605B-4E3C-A8E5-7B9BB5C5F26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4083520-6947-40BA-9DD0-A3C0D3291E5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2CDA912-B05C-4D45-A43D-256622A7659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741C823-A0B5-4FA9-9622-65E8FD56F5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A1832B6-55A0-4A24-B7CC-384C3EBCB9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9BDEDD0-50B7-4F5F-AE47-A434A404DDA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A4EC690-3D44-4D5A-B931-7AA15A4208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8F8F922-9FED-4111-93F8-E681626331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493C56F-5D20-4FB7-9640-95E0096A27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2EDBE6B-5C6A-4711-849E-4DC54F2DC1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48DA399-5B78-44FF-9E7A-DED4CAABC0A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8D9910B-3E96-44DB-9E90-5A77B1A3AF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5FF9E79-E1AE-492F-9E1C-2212C6FE3F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366E155-17A3-4A8D-8110-105AD9E667B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7F605AA-8F71-48CD-9ACD-EB1BD9C70A2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95CDD10-AB0F-4AB5-A351-B2F28E6ECB8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E215E9A-1A6B-49D4-A40C-C50A92D25AD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6084721-E58E-46ED-8FC7-E215314E0B3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D22A5EE-4FD3-49CA-8A36-CED0EDAAFF0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D168E864-0737-4606-B628-9E8CC72A608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CDE77B0-AD0E-4AB0-877D-0606C0D7DF0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CEF09BC-3B85-4FC7-B180-38BB798B747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757BCB0-F443-44E0-A24E-A9D5ABD94EA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7B3E39A-57C3-4E5C-B9CD-F113275B9C2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9B6D488-99AD-4D51-B124-03E08475B67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8D18A23-6355-42F8-B7A2-1AFD7E76D9D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DE9FED2-3503-442B-AFE7-02474E851AB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9DF763E-820C-436D-B592-E4E3F1907CD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A8ABDB1-EBA2-4B5D-872A-8CE2E870910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35AAEC1-2249-4F06-9E6D-CAE58FA29D92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055F7A9-9541-41A5-9F76-EC65F6AEF0E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DF6BF00-71F5-46CF-A76F-242E279215E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1A73D5C-0C51-453A-865D-B650A90D2AC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2E623F7-35B9-4656-A055-3DDBBBD0568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C839F0-1374-4A66-A18F-2C2E201FD53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2384540-3D05-4EE4-86FD-A2966DFDFA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329A4F3-9057-482F-B54F-D11F137C00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AE914459-A18D-4D05-BF81-11851641B9C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2EDF898-8E6C-4058-84E5-963B14D48D0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D8F193F-B21C-4AA1-9BA8-984CB295E37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C735A73-E436-4E41-AD5C-0429A8CAF5A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E800051-D74E-463D-8532-D078C7C34E5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AE3A9D9-B581-4826-AAF9-9989C75854A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D8B981A-854E-45F5-AA44-D89A4DF6635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D2531B8-845A-48BA-9C10-820AF0BC9C6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3FB9EF4-39D4-4E4B-A7D2-5C4987A44A1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CEBB3EB-DE95-4AD8-BEDB-757C9E0E26D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361B876-C9EA-4CC7-BAE9-266ACF95FC3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785C574-D9EE-41EC-B9F2-367EDBEE556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43A1DC0-B634-48E4-B458-42245B4D00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970DF53-2090-472D-A361-23DD4E78FE6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4645BB2-53D1-4116-8860-FA77F8CA076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5927E9D-69C2-4575-8656-2DCEFB75D6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AF84784-052A-44A7-B7A4-8F727A236E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23BC1CD-98D9-4592-B5BF-27C967C4E3C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48E1DD4-2CBD-4EE1-8B3D-6F9393DC84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E61BF68-3C94-4882-81C3-E4BB8FE775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F57567B-832F-4BFE-9533-C7384B8585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461F8E1-7713-4F63-9D6C-5B9781F4FCC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172176B-0206-4E4A-BCBB-4E44BD8BD5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F8271EE-6DDF-45E9-850A-22AF4E00F6B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E69D676-6B01-4334-B490-74B3BB4648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4E80F7F-268F-4ADB-A8C7-C04C9BE99E9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DF3761C-BB98-4400-9ECA-7A7926EF52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B46C228-8F22-4421-94DA-D6314E1A7DD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32AA50C-3990-404E-9304-4F7B7E22761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AF13DE6-7E5A-4DBA-B439-5DC4D8EC2A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B842431-E37F-43FB-90CD-635150E35F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DA86DA8-4E89-4036-82DA-D4AAA35D3FA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AB744DA-8337-4437-B213-BD586182B3C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34C37E1-E74D-4B62-9A01-E647636E3AE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C0FB65E-82BC-4FF2-BFF0-35ED9DB8EE5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3E86D80-BAC4-4630-BD96-72BFD8285D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23CC942-DED3-4331-ADC9-3289AC7A37A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3BCB448-92D1-45FE-A2C9-42EC9B97FD8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DA58556-C1C8-496C-8D58-28A7D162406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D5B77C9-0485-4ED1-9BDD-6C26B237F69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6509E76-43F5-46F0-8881-6236FC7E2AC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CEE2953-AEAD-4965-9DA0-F3661345D5D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4059155-913A-4314-90F6-A2D95AED579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1CD949E-C108-443A-B309-F8D6D981A02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5D026D3-E245-4FED-81FD-079222ACF82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E062034-56FD-4364-B28B-8601E04375B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F15169E-CD48-423F-AF03-0CA96445E2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E633677-7470-4282-81C8-3A0F3F0DD9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E73E787-9B1B-4276-A1AF-2E6B796225F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B46AEB4-CF84-4AD3-855B-E35828F79042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0367856-8D1F-4878-95E0-7309FDC151F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32682C4-A25D-4E44-9CB4-210144D8F29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A534A0B-B472-4746-B46B-10CEC5DFD4A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36C4322-983C-4311-B424-7EBB723AD5F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BCFC1CD-F6B4-451C-9EA2-765C2715643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C630519-06AC-42DC-8842-2A66ABBE02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73C336B-4894-4125-B65C-43D5DED16C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20855B6-4F18-4D3D-9639-890CADBD932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5C56E06-8C45-48DE-A6D2-F525884D1A5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DCE3E95-C57B-4D75-8986-DFA80D025CA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6A4C33E-CD89-4A41-920E-9D0C75FFD0E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CD10394-297D-498E-BCDF-03EB23E481C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7410CF5-B729-4B5E-B800-DE76271B02A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DC0C2EF-7619-4871-9BF1-034F045A64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1F828EF-92A7-4B46-B0AA-B2348775F4E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6200B14-28BE-45AF-B9B8-43DAC513060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DA06CF2-47A4-4CC7-9A11-D27A4E6539A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4DCEE5A-B996-4A47-8270-926680ABC1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89E4D12-BDB3-4C9C-B882-A6080404AA1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563395C-7824-4C6A-8EB0-C7FA6375B8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4CFA337-4D2B-4DEE-B9D5-C7180EA04D9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E899044-0E00-4299-9A96-AE08B0AD8F1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B4D6D62-2409-49E0-931E-11504CCF871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31E76A8-B563-4959-B295-48D74EB2F70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77AFFE8-C807-4331-9854-6402D2AB5CC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247F6769-8CEF-4FB2-9920-B9FA31D58C5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339BCA4-8462-4695-91D2-23EBC09A010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2A35945-9EE7-43E1-9586-6F2012D7DCB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3B3AC2B-396D-45C3-A7B3-C8FC0ED80EE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B99A050-F3D0-45D8-B7A6-8AF4CACACA7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DCC49F2-48A3-48C2-9804-4E63E7F4F21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0E295B7-2F15-4A41-BCAB-4B1FA00F352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13F343F-EF6F-4125-AE92-1BC3B24A0F1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F26E325-B4DD-49D6-B8B4-454DDEC8F99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5B96765-436A-4EA8-B69C-471A8D50EDA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D6B9B6D-FA43-4B80-A9F1-CF7D3FE9128D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3FB0048A-914D-4AA6-8C26-0F8BD5EC5AB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64A855C-F368-495A-823B-B91D3D99583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09A4614-97EB-4BCF-B342-DA2E131171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727E997-8A17-4078-8DB8-362EB83AEE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FE52346-F5EA-41EA-8902-BAEEFC590CA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A3D3A1C-4CAD-4B9E-8EBA-1F4822D6162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857F18B-1714-4204-846E-7AB301A2B54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BE44D2C-4E7A-4ABB-B4EC-A128238AC9A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B47FEA7-859D-4948-A816-1AF66E50FB3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21A8E85-EFFE-4746-8060-69BAC2801C0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004B102-9845-4A6A-B0F4-629486890B9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5EF6CA9-67F9-4431-8FF8-180838F4968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CC3A8B8-DB8D-4CB7-8DD5-B2224DE2394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2F24CDE-5739-4610-98A3-06541B38042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A0E4B09-6C8F-4061-98E3-35062C95769C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A5B9549-5CF7-4DB3-AB05-4C620BDF5D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C977021-9F16-48AE-A1F6-5EF6615934F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17BB691-02BB-44E3-9304-DCF6A2F900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AE8DA62-7548-4141-AC00-BDA0FBDF071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03A2249-4EBF-40DF-B89F-588D4346ED8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7B29C44-C3C6-4683-8709-13731B66CC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2297994-E887-4736-8183-8D4DCF2842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D38F427-CE56-41A5-8967-B2EF576C690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646FDF8-63DD-4D57-8395-61D30920BE3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78F8876-7918-4E43-916F-C83DA97E62A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F7B21F6-EABB-4BD7-AB29-95E002E2FC1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123D13F-B33D-4C25-BD1A-1C09E65AC5A2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194CA29-7156-4DD6-B262-131A492D4F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3F15CA8-D02C-42E1-9E95-B2FEFC103AE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97005BF-58FF-47D3-A04C-0D5A6F32F90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EE6C096-8EDC-45B4-A20D-011DEBF2D0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6F3A49B-0CA6-4AA4-AEE5-1512FE9267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F5EA032-B02E-49DF-A93E-CE610A703CE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6EF5A33-653F-4B07-AE18-50B498A3180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5330D20-3018-4B93-B15B-8BF47189500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62E5568-0597-496D-BC51-C761F0B442E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6C4CF8EB-9DC5-45DB-A6DF-B4799130A27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F5924CC-9B19-48AB-B096-76A91EF365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278D0F64-5110-4D84-9B5E-07854FF3CD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CF9E614-8315-43B6-83E7-DDC6F8B9B2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8D972B8-61EC-4DA7-894E-44540B8EDD3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D6BC59C-1386-42D3-8FDD-36AADD3CC40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20EE8DD-4CD0-4B90-8F50-2F162443DB0B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FAE59180-3AC9-4E19-99EC-18BC3B550FB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59A0E28-699E-4863-B7A4-4C8B44780D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61FCB8F-9E37-4EC9-893D-A57DD2E730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EA97661-8E4C-4F08-B815-1D640278ED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DC27BFE-906F-4D28-8480-53D205645E0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2D1F5D4-FF81-4C60-9C50-1AA8B8F42E1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2AB0944-6594-43FC-891B-72D753F5A45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020648A-FF89-4946-8438-FD3FC49B05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CD5343C-21FF-48D3-8EB0-6158AB9889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40BEBB6-18AA-4454-B971-0D236F8F85E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1D59C47-96AF-49C5-BF5A-B40139BC9A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E3D4E92-35F6-4C8C-9FE9-734978923D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10156F0-1A12-408C-AFB6-AB9D0CA180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CAC706A-B7BA-431C-9CD9-B2B688A190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5E6EB7A-F6C0-45C3-8485-20F2F26B34F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F4AEE3A-D290-4D9C-8890-E2DB9E1EA7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CCDD1CA-4078-4B95-B628-61ED9ECA5B9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D7C2B24-F1DE-4A1F-A3BC-4306BCE11A2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227A50A-B042-4E35-8192-FECDB0A4111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D5AD967-B27F-42D7-93CF-6A7DB7B94C4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23F05F9-50E3-4F49-97C2-BE036CE346D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FA97C41-A2BD-495A-BF5A-A51450906CA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B5E1E36-4867-4D06-A637-71595A7E677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9980EA2-8141-4C19-BEB3-64977E1F0C52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A26FC5E-4EFA-42CE-9184-1ADB9E9ED72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ABA342A-1D83-40CB-B4DF-57B036B6CAB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0667C86-5AD1-4450-B3AA-EC4D591E6C1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D934DFC-E82B-47A8-8E37-F308554A5BAC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7C3A3A3-0722-4FA3-B956-49A6E39BF42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D186F68-77DA-47BB-A030-42B2C3A7121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1DDEF41-BD43-46CD-900D-916C3AC909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8830B74-C867-42E2-9837-AA1607B381A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F366B2F-C45D-4A92-BFF7-81646AAAE49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532B29F-1ADD-40D3-BE46-F0512323BF8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510C48D-126C-4ED5-9840-65627065BC0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FB55BF4-8E93-4C16-830F-594B4A8EDC5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34C5346-78F1-48F4-96A4-5ED6554C815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6C0611C-F1F9-4430-9088-73DF812260B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F0745B2-B531-4FD3-B09E-6F8F4F4F2C5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58889E1-6C92-4B61-AC12-E621313CF50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9D0BA92-FD68-41DC-9FA2-8DAC84917D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B0BDC32-65E5-495A-8657-B470EDB8CB1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E1FD22F-1589-4DC4-A06C-9A78D613D80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74DED0B-4246-4C3E-B874-E69C79E737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8F1732C-8FEA-4D91-A35E-7593C56C980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D93FEF9-E40A-4B98-955F-320A92A675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CDFDF6E-2762-4921-BBB9-EC939AE9BD9C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D6C050C-6F9E-4FDF-A29C-140E3E5D2C0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01A67C4-F79F-4CD5-A497-DFF98B5929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81819D6-FCB1-46DA-9F82-6C59D784A08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1B68FBA-0830-4E81-B27D-D99B349B903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32B19FE-1CBF-4790-97F5-7A07020F16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5601C74-DBFB-4A12-A316-0C70A8B14F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7115855-E5EF-42C4-A665-5B7170B692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EA6F4A8-FA6C-40CE-8158-3543129C30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D8142D2-E3A2-4E65-AD4E-F4DFCC57988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6B9065F-AD9B-4CCE-9EDC-6EF4DCD283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D88AA93-C291-4345-B2E9-9D5E485F40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F473CB1-6563-4041-92AF-FA1AA62AF8B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4261E926-0FB8-4CDA-9100-590080356A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E31BFD9-C34D-466B-AC54-74F6846EC1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4F7BAD3-797C-4966-8808-DEEAA3DFC3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803FB83-EA43-4158-BBC0-9BFE181581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10F0033-91EC-405C-9A44-2664CF12AC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87416BF-CF92-4C94-8AF0-073C2C97E5C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94F604E-A769-4AD9-97BC-AA9990F7FB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E36FC89-A5B4-41BA-B1CF-2F46B78A878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821DB00-3BD2-490F-9DC7-A74AE500991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90FF513-9D8B-41E1-91F9-6FC0B11875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ABAD4BF-2D37-4074-9DE1-0D11E6F9EE4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1182F41-6AC6-42C9-A546-8DC656191D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2512C18-0D81-40DE-B9A1-46A7082898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D933A1E-722B-4FE1-8A1E-E38C45A4F94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253FAF3-F9FC-4034-ADAB-FF9063FD79E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92E5F0E-7EF3-424E-9B47-1579BF77FE6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BCEB4A4-34F2-428A-8667-5F62E7CB704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7B4D3BB-DEA1-4F0A-B042-B500E5EB493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2A67A51-644B-4BA7-A27C-415610388D2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64E078C-A332-47FE-9B6A-656C803A1E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5B71656-F067-4D6A-983E-CFC600401EB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FEA89DF-8C6A-497B-8DD2-226698DB805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A7B0235-86D4-4243-A1FB-9D4AF9A5CB9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941932D-CC30-4785-A0AE-A11C47366C4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ADB1338-5281-444F-B9E2-7DFD03A6DD7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762F95F-E928-4A98-B055-82A0A01B3E5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E5D5077-BC83-4C04-971E-9A1D3BF1994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B9A69EB-231E-4A65-8A13-A7AF8F530AD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E9E4300-E9E8-4E0B-85C3-4538F54E78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FEBA96E-4F6B-4669-A3AD-2AD0F780CE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A13EE72-BE4A-48CF-A13F-0FC39D9F1B7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2F1E6F6-4191-4DFB-AC37-084360BFAB0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BA4C95A-5E7B-4C77-8B0A-469BAA6335E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7560574-A0C5-44DE-82AF-63640825011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2FF8669-1B4C-4DFE-A8C3-4C3AB785288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6D7B596-F1C3-4187-80E7-F3E3BB431BB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19B8036-4A7F-4AA8-BA92-9942B50113F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81B2D32-5039-4CA3-889F-C55AC14D15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69114274-8938-4260-BFF0-F90B18C72B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E7B916A-4DDC-458B-A489-76873AF24D0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DD9B618-9165-427B-84CC-D8022511728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23D01EB-1B15-42C0-B381-262D2F5B6DC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473CB2C-E8CB-4F23-A627-4261D78359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1F6FF91-75E5-4299-8620-5197EDD865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2135810-0C50-41BF-948F-B1A180A13D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D6D0469-CD94-4E57-87E5-1D46B8C1E8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0995B02-AD53-4AC6-9F21-7282A4D85D0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D0F3585-9D20-44BD-A28D-3E054B13089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876CD26-278B-4332-BDD5-2796D3E65B0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18DD5BB-F0BA-4525-9595-40BAFB3B7BF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2206E63-23CA-4C6A-9FE1-1033DF0B82A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D67F2C0-CFA1-40F6-8F82-ED1A73D591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A24CEA6-7B95-4EB7-841C-F56D4582E12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41146A5-9A57-4A84-A31F-79DB3B5A42F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2D87736-50D4-4AB6-906F-CE12DD2CBFA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F62CFCF-D66C-4FBC-8A8A-4DFD1EC3621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9E1C094-BE7E-450A-8C1C-215E66AE140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3597533-467A-4B77-9EED-36CEF2CC7D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ACAA30F-64DD-4B7E-9C65-D0CEA67ACD9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2E19D62-A5ED-4BC7-B77D-F75E2AA38CD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7BE311B-575D-43B6-BFF9-F98652A3C80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195B53B-8599-45D1-A383-D480D1D6C40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87546E9-C63A-4DA3-8359-E29E91F6E40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98B0EA8-A599-41DF-A32B-763E196CC14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2BC5B06-45EF-4E2C-A020-2896D6AF205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C33FC81-D1E5-4E62-83FC-1659C7DC676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77566A7-9D38-4C1F-8DE9-1598BAC2BAC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F37B4F2-6342-4B6E-A81B-9C99ECC6C65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A8ED5DC-DA8B-4EB1-A8EA-7CE5B11DDFB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FCA71D6-8C31-4B19-A64D-7C1EC077497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EF5BA89-225D-4830-B9EA-E4F3E216F20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C1FCB8F-22D8-4FA9-BC2D-FBDFCE329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9162CE0-D1BE-41A2-9CB5-EE3A28AA5CD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7296718-6FA6-4F9C-922C-F8208860E7E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4ED336D-04DD-4AFA-8976-01192BC4CAA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AD402D5-66B4-4097-8440-03A8053C0FD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56351B3-9F90-44D0-9076-85AEA8CB7CC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A09DEE9-8CA8-4179-9056-B84DE1A35B4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F51F87C-3988-4AE5-9390-8B307028F96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D8C862D-0A6A-4534-B976-5F2EF06D4FC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C418F13-91CF-432C-AA86-04DBE4018A4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8456AFC-27E3-4B3D-AD7F-49835EA194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323070F-41BA-47AF-B3B9-72A43EA0DA7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8F93C1D-EE9C-4DBA-84FC-1792E57E10D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10319A0-E9A7-46BE-9309-2E92D3092FE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CED1CB4-47A3-4047-BAE0-C40F607AEC5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8E49A58-98F9-405A-A085-A3EDCC9203C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80CDAA4-11C0-45F0-AB10-F0E0F12C404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34C2D6D-3379-48CB-BE35-C935E65B85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977EB13-59D3-431C-A747-5C283C86C9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03E3E94-CC74-4F7B-B1B1-8B5DF0F5583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9C165BD-8C08-4837-880F-64E8347F2B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2D251EB-F93E-4D86-A992-2B4524AB335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8453E6E-9B6D-4B19-B930-AD25C8B4287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61BA986-237D-4411-8AAD-4D61057F42B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710C545-89E3-4EEA-9AD5-F0F2CAE4F8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8C42CE3-0273-482C-88FE-E08676282B5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7516850-B5E5-405E-B590-5D4B46C355A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C366CC8-0F7B-4EDF-8F94-C0D86DB1E3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92ACD1F-844E-419F-8600-E3150A80DF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2A319CB-1A8B-46D0-895D-5919F1ECC5A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BC4FA53-A751-4DA4-A328-36561A1A075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72B1AC5-359D-4C86-8DEC-B68EB584DD2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34E9228-0B69-4C8D-8975-44161869AB4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D8E4284-E11C-40B0-89E0-FE75C0D3361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6137ACA-A46B-4D09-9719-C6777B1FD03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8891302-4817-491D-8C72-148E9D9FF8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565A4DD-CCA9-40A5-8B8A-F5B121CF77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49F38B1-E1E3-45F3-B174-04812B1DC7E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4C7AD8B-F47D-4C08-9BBD-EA03636EB17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FDFC0FD-820F-4092-B547-0E13B7322D2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AE55FE6-DCC1-4AC9-A7B5-1F3A2F594F1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A9BA986-BD6B-4553-8681-4FF12F0BCCE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C1281F2-4846-4DFD-A5E8-409DE8793B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A3B75A5-E609-4391-8FBB-742531056A2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4B728F6-A2DB-4D52-978E-F984C87400D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710FA6C-93E4-44FC-BD48-04DC8AF1C26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29300FA-5481-4AA8-9722-881B5C36D4B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9C8F108-EB47-49F9-9CB0-2C78F7BABE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3133B8F-87EF-446F-83B4-E30E535FEC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2AE5380-DDE9-46CB-A691-3A6915E1DE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3EC74B4-6CAA-478E-B0BC-FC3633BF34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479FCE6-CC84-41F5-8252-D5C0EBC0AE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197B08D-9199-42E2-9172-338D571F12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9987E53-CFB8-402E-A9AF-01E79EAF28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EE76D62D-7320-443C-BE38-AFA20C97AEE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A12A28EC-56AB-4DA8-8AEB-5E9616B932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78DDB72-557D-435D-BCF2-4582EF2D4BE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6220105E-6A62-4564-B5FB-271277502D3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055E806-486C-48C6-A859-31EEC41C752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B0327CB-0AC6-4FFF-8602-0FB11DB028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12C5857-88FE-4010-9706-0F6B1C1F332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8D8D866-CB7D-493A-AA05-D55511749D3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7A966F3-EA81-45D3-990F-78B07AA31B5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AA00DA3-4516-49DE-99CB-564E2DE2084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35F02CF-689D-436E-9420-527BF7250707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4DF0185-32F1-45A3-B647-E98D3D2D516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C24C02B0-ADBC-46DC-883B-BBEC550B9D2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2A4392A-A04B-4F6F-9909-34C0024ACAD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D5BF15E-F69C-41F2-9043-64A743FED16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34D6CF8-C022-4CAC-B031-DEE9F026890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26FBF5B-7F21-46D6-BDCE-0550BDD047A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1A4643D-1AD3-4FDF-844D-0F60699852C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8A670C5-26B8-4DF2-9F42-93581278FC1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71FF131-A097-4F12-BA88-F257ED3E6D3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234AA56-BD1E-402D-9729-7242A0C3A3C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A039687-2BB7-4BE4-8DE3-6ACF5E327DE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F899523-C9A7-42B0-86E7-69183781308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CEBF3ED-64D0-4AA8-8ADC-F1C09998E71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0D72769-4F51-48E7-8A8E-211B168320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1851B62-0905-4D2A-AED8-AC6BE2B37B0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0D5236C-B730-4178-BCEB-4F4C708EE1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8DC0024-3C96-4357-AE24-528DF326979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E26312D-907C-41E0-A818-5B3A261383B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43A0702-3C3B-400D-9D2A-DB5E22143F5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EDAB098-DCD7-4F21-81F4-68B419BD22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6C8C341-EA16-452D-A572-45F9622F58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D0C6524-5FE3-4211-8890-E61341E369C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2EF9849-8A77-4356-8377-7CBB755A57B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9CB3826-DA89-496A-B0E0-88C066EFE3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0FDAC82-967C-44C7-8DA0-4B279FCEE3C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2058AF0-04A7-46E9-B0C9-938BB9C614E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65C23F1-80F3-41BE-AD57-36CFEC9B790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327D8A6-C7A2-4F58-B5FB-57A3FD7D3C7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36E22C1-8E82-4D1E-9AE7-D5D36B0ECA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E75CE08-496F-40CD-9668-807913FCD72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7890AE8-36F5-4FFB-9EF6-7B4D9C20D11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3132F4E-7EE7-4079-AE84-706129997A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FDA1623-28FE-43A4-84E6-90AB6602EB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860079A-4205-4F5F-AADA-490D830F30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97F2881-BA85-407D-904E-1F1C3F57B9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6D40893-DFB5-41FA-AC7A-9A18B702F3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C61BDA2-0AEE-4C63-8063-46AABBAAE5B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3DBA8B5-9B99-44EE-8374-C0752A4246B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407A234-E5C4-4741-898F-91C907CA66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793EE36-4F86-4324-BE45-41E355C9CD7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DA34EC5-14B3-45BB-B3EA-E0669B61A4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3DABA6A-E45A-4C7C-A4F4-C6BB60031B9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174E602-9F25-4FC8-801F-F923855463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9D0B59B-34D7-4C86-A0AF-8CEB2B87C5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7938D8F-CEA7-449D-BD71-D68CCDFAFD6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39373C5-5915-4BA8-A0DF-3FF648DB1F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78A1F8A-4B31-4AB5-B2CC-109298730E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A3C6126-D9C6-4B01-BCE8-37DCBF3BE7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37CFB29-C013-4526-970A-4433CB0DC71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C9C4BDB-F3FE-4410-8A83-319DE216E14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566477A-0B37-4548-8682-3E602FBD030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C6895A1-8927-42E8-A391-6BD3AB730C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AC54A25-B235-4B5B-95AA-73CC234DDCE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0828B17-8EC5-482A-873C-7625C2C4C01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2D8BD05-807E-4FD8-903E-0139E2A3C1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180EA0B4-86E0-485E-8867-6B566314E584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B6E779F-CC6E-4AE6-9632-A3A12BBB4E4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BB605DF-D0FC-43E9-AEBD-161059EB782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1F45A4C-2EE3-46AB-AC73-638CFCF53AF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37D387B-6A47-4A87-A371-F18606AB289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DF36484-0FD1-438B-A742-98FBF6AEFCB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BBD7ABA-77B2-4D8F-82F0-B1B1B74728E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9343321-E285-4909-9811-D70FE69974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FCCCF6D-1A18-4886-A8C5-77CB78A55A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65AF8F8-66EF-4E3B-8A94-BA85C19E99E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171209B-75AB-43AC-9C15-A305B3273A6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9EA0506-B1ED-4F80-9837-F4DE53C1DA5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D82EBEA-4D7A-47B0-B395-8CD5A459DE5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FBF25F4-8976-49AD-81A9-CDE85C434AB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7039DF7-BA5B-4342-9E58-680C81FCBB1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4F3DEEF-16B2-4B53-8FB1-10D575EDA27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FCB4B53-59D0-46B7-86ED-C6C1E07007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6C9C72B-77C6-424C-AA7D-A6BA52D5A8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0A2F6E3E-33DC-4AEA-967E-509F71C6A7B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FD86412-17C2-4A5F-96EF-71B3A9E53C3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C076233-3766-40EC-B693-761D0812D5F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08988E9-F065-442D-99C6-22C010C48F3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545B1DE-97DC-4AAE-B8BD-074F18E85FD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BB1D71E-F3CA-4587-B504-2D661F7CB0E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432A256-B3E5-4609-B88E-264020E1C8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178E705-FF2A-402E-AC55-B032D097223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B2BE24B-6E87-440C-A672-876AC624602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D829797-CB72-4C8A-8657-BC66FA91DE5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A7BB71C-0849-433A-A309-2A91A90EC20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292E14D-3694-47C1-BCB3-5A193901CD0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1297FE9-05B8-49E1-A213-2385C7AB27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EF04C90B-FC0A-46BF-95A1-014D08E7689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92C3DDF-DA37-4D3D-B29A-089AC36A0E3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6E3B20D-B768-468D-9E5B-2353DBC472A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3DC6A53-5F70-4D7B-AF67-64314E6728A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E56DA81-43D3-41F4-A9A5-F4FAE8408E3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CE92D90-749C-4A07-B4A2-A0B8187593B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2A23568-DE63-4BA5-B9B2-78B9F69FA7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3544DDA-4A57-4FBD-BC31-7779B9F2783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E3384C8-405C-441D-B054-27028A9B084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913C50C-F1AD-41B5-85E6-7898C3005B8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274E2BA-0FD1-48BD-AF39-388A5D113D0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63E4B62-9DB6-4349-A77F-4D84A8C3D38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D08F52A-E8F6-45F3-9DE3-813FB9032C5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214FA19-716B-4811-A995-CAB78B955A0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3491638-CBB2-4201-9688-3FF4A705471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CC25B99-AC94-4984-8398-494FD595D80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2325B71-2DE9-45EA-9B3C-C5FD2F76B20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B21F070-4A3D-4160-8C66-C9AADEE577A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D8DF6B1-8246-4DBA-AFE4-ABB1DF2C720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0808596-265F-4099-B77F-8013D81C34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3A0A7B3-3B66-47F9-9BB7-A4DA2F37E87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B9B6BAC-ADA7-45D9-B251-2B2548951CD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A28FAF7-6836-4F40-A842-40EE45EBD59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B7AA8BE-EF4B-4E1B-AE39-325D1452758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AC14E98-3F43-43A7-ACC7-D2A8F79D4F8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12842EB-BC4E-4357-B267-0A561C825EC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131BCD2-F0DB-4613-A520-9C1806BACD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5B3C65C-74DF-4711-B4D0-A362F88E244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1C38877-4385-473A-A16A-9EB22A0CAB6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0BD9481-421E-4958-AACC-5BF2A3B8C7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5DA4DD9-BE2C-4761-B22F-A64F76146861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DF801B5-F0C6-4C27-AE0E-7CE4DAD31EA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39E3AC5-0E17-4261-AD59-EBAEAAA15EC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3BADC78-9FE3-41AC-95F9-0F9816106B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D2C5F49-11BE-4B26-AB37-A6C8F80F820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4A82E77-2254-4FE4-A6B5-9742CC32925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20E0008-CFBA-414E-9395-80EBC9D7B6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9D5401F-5CC4-4453-A759-B6944A5B7B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42A14F6-F687-4895-81CE-5691A7837910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F096E24-A6A3-4005-ADB2-7450FFF7E48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60CFB12-0783-4A13-9C44-096100BCC10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4D2FA9F-487B-4F68-B1EC-6835921B22D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70D6FB9-CEA0-4817-894B-F0656A3A10F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0407CB3-A555-42D2-AAC9-411E4111601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36985CD-923E-4270-9A64-D13718DBD7B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8A1B658-DFE1-479A-8346-5D598E15320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608EAEA-445D-4BD0-8FE4-8267A546C1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963EB96-BDF4-4058-9246-648FC34A99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91ACB89-6D02-451B-97C8-A2EC7E61B7B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11BB2AB-F249-4929-AECD-7CC992008D1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00366F7-45C8-4F97-8A33-488DCD0F71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3634062-C869-4024-953D-BB89757F23F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25A5758-578E-4457-AF71-150DCBD9EDC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17D0B11-7E13-4F10-ABC8-B88B0C38522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85DB9DF-004B-4708-887E-1476454CB5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C43E09A-3E8B-4D52-83A5-947DA4D5D4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44764CD-9D6D-419D-B127-1ED24DB558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08B6BBE-6F11-4F90-A797-B29CDF02B30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F6E0864-4A7F-44FF-9AC9-E9EB84B1ADD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2ADE43C-F75C-4E77-AC57-3605A26CC8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2CC93B6-FE2B-4200-AC6C-62FFDBC44B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50D60AB-F6FE-41AB-8889-4C1CFEB697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DA2CB9A-8DB1-4BB7-A670-52561B596B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9FE71D2-8761-43B5-9ADC-1CCA52C36FB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33F07B1-08C0-4609-96CD-8E5C8C8DAF6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711029F-732C-4BBD-817D-12F43A2281D9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04EDAB2-035E-45D7-A727-FF46ECB0FF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4539CE9-F2BC-445B-95CD-3897345323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23744DE-FBB0-42DE-A7B9-FFE75C3741B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42FBB45-EFE1-4638-AA93-0064ADBE5F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71EF1DE-EAF5-43A6-BD8A-0FD7D4C8D4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20EA35D-121E-4AA7-87B6-BF940166E8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F3FC9E2-A8E6-4C7A-9234-C3E9E0A1B0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83F2BBF-E61F-44C2-A13D-D871DE0C381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F4BF5C7-5467-44BB-BF73-5EC1D3AB9F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F3B65F2-803C-49CF-8C9B-3FC1077DD2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DEDF26A-D0B3-4F5F-A144-3CB54619411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9010405-93C9-4273-8E2A-4677CDA3DA7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B50A5CB-C87F-487B-B75F-3C0E1166D82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2E7AED9-A503-4A7F-AD6D-759CE594C42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E271FAA-D5F1-453D-9F18-A40A91ACA98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2940B3B-1C7A-4AD2-82E2-05EF0F80FDC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F94679D-A45E-4E6B-A22E-39C6E918977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CDA6F52-09C2-4628-9FF4-79AC37710CE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59A924A-3603-4016-A5FE-2703E955D32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F134784-D8C5-4931-B8CF-D559C2B9CB0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BBC6ADA-6102-4FC5-AEC7-64E4FE531BF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F356D61-4A04-48C8-9083-A18D5F8491F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8E901A9-BAF3-4D01-A49C-61E63C40864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E4A7E3F5-21C1-43DE-85D5-00D2B93ECA5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6C295BE-A298-49E8-8FC5-0626DAAC2A3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E3E585E-98E4-4405-BD7D-62D94EC2637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565CA99-DAE7-4C84-9D26-7A51774F5BF2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CE84603-F641-41FC-AECF-680A2504AED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65F6299-825E-446C-86D6-1C46A3A6523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EE02D32-A223-41DF-B23E-65CB390EE0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C208D9E-DBB5-4937-AACA-0CDE6A98E30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D919D3D-AF28-4469-BC17-C9F30087EDD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4A519550-B20C-4E61-BCFB-766D8F30D6B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D7DF1E3-BAD8-49AC-8D6E-F9149AAE1F1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13944D9-0FB9-48C0-95E6-060766D9E8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6348BFE-C814-4B6A-A2F9-97AB51C2C96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F1D9CEA-395B-49A2-A8C9-BEC5D09A466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8AF1F72-1BC5-49E4-9F20-3B7C9F8354B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102F62A-E87D-446F-BC2C-4DA38AD2A0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644B4A6-FA73-421C-BA9B-47B925C2EE4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F50C9F8-B08B-4EA8-A0EF-9C4484990B9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981E647-D324-401B-9941-EB77CB450E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D5EA974-5B50-4563-B311-F536774C498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66C611F-16DE-4FA1-9AAA-72DABE7FA9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3CAA82A-C935-4A66-8689-6D6F45258ED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4848B3D-C8B0-4E41-A219-95A78376C75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A599FBB-D061-48C0-9052-2BA8D2DBF4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277A31C-1EEF-465B-A743-63B878A9052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2A220B1-29EF-4BDA-AD45-3696D7505E2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06A9375-66FB-4464-8049-DF78F44D1EE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8ECB905-4FD9-45A3-B36B-41C6814C3F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AE8C456-E53B-4459-A521-5E7CF0E16F9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C91A3A6-1EEE-48FF-8B4E-6694B30CBD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C550822-4854-4831-B7A6-DDD50B55EA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982279C-B093-4445-BBE1-24F67A824A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0CBEDF0-ED68-4BF8-AD0D-0EF5CE6A54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CCDD91C-360B-483E-A2C8-BF1B18DE64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B380732-362E-4729-9088-4FA086CA9C3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D2E32A1-F18E-4DB0-ACD7-49F49B2EDA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DD83C2F-71EF-4CC0-83F0-C11D63EA3F5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8B19940-643B-4B89-8DCF-F2275E9E24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76A58D8-04F5-4056-949F-ABC92BCCDEC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8C89298-00DC-4C96-BBCD-D5FEC861B3E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853FEE8-0331-4457-B4A5-4F62222DED7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1B12143-2598-48FE-A405-5D55C63D8C1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750FC56-3753-44F6-85E0-A167145788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03EF156-21AF-445F-8969-1B95768410F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D22FD2D-FDC2-4770-88BA-CA4D39EF537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F9726AA-1851-4DFE-92B3-B26850058BB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56D08CD-A34A-4013-8236-6152CDCFD7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F260818-366E-4CB3-91BF-AC7FAB6F631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5A6E65E-AF16-4A54-95B4-784B96192CD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A0EEDE4-1C3E-49F3-AFDA-5223F599BA2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45733EE-F010-4E10-AD4B-9E7BBD38309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5D15916-01B5-4F3B-8FA0-DF1E2D998C9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7CDE4C2-7775-447F-8952-179A522D8F0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968E66D-CBDF-4843-B6D4-A84BBCDD32A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C088A18-B1B1-4EEF-94F9-2454E2F9F44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39DB3A1-B398-4738-81F0-F6E0673CF8C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2ABF5E8-007F-432E-9086-7FAC503B12A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4F91023-319D-4A71-BE07-B0084E8AAA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1718BB7-08B4-437B-839B-4B4D3C6576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172A896-DACB-40DF-A39B-1243A90E16E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59B458D-D123-4898-B982-871CFBF09F2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4622344-A7CF-4F55-B28D-D6690BB356A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7CD8793-6192-400A-9B6E-785B6095B7B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C7138B4-56B1-468D-95D8-2D89559CB9C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77F46B2-C3E3-44D9-8743-03940CF16AC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5FC0C18-72A1-4280-88F3-E531EF4CA82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2A549A3-C20E-45BC-ABD5-BBABD49919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4CF697D-9624-47AD-AF81-EFE8B6E346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EF372EA-45F4-476A-A8E0-D8D19A5CDB7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88E44C4-BEC3-42CF-A611-1D4088EAB8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F7131AB-BA66-46B7-8D6A-1ABA0FCCDA4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AEDF042-FC82-4C59-B327-7A1A9E1C7E0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E836339-AF2E-4739-811C-C1DF08FE66D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DE4CEB2-5920-43E0-92BE-FC92396099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AC38928-9CB2-49BB-B745-BF8535678E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82C9FBC-DF52-4EE1-AB74-CD3DFF4B65B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6AA77B5-F17D-40BA-98D5-BE31E13B957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202EE8F-AE5D-4101-8717-945426F4C8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CC5C2E3-BB7F-4B85-B0A1-997FEEE9C71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9FB0E4A-203A-4133-8C1D-41CCC8577E3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42DA23F-6AB8-4223-9D76-B1DB1EF0E1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C92F278-04FE-4774-BBA5-0C8FF88CAE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E523176-CA53-4C6D-BA07-92AC495116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F73A362-D01A-489D-982D-EE49D2A2C1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EC50902-234A-413D-BF5E-A26B43BB9CA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189745E-F4A5-40AF-8420-0646D8DA958D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0B78F22-CAB7-4208-8C37-F6C341E6694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709F3AE-4E2B-4680-8E22-33816AD5301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AE4BC67-2DB5-49F2-8B9B-F8DA3B48BFB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8A875D7-D67B-4BD3-80F1-BE9494F1631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11B398A-36B2-4DC0-8B92-181F70C17B6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8EAE651-05BD-4EBA-9FC4-9B259791AA1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6AB2A00-BB01-4E37-A9EC-BE9694D1E9B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99ADFBE-C74A-49D7-B35E-FFB1C6FE3B8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51FACD9-8345-43D0-960A-B6FB77077FA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5CA5D9B-EF3F-4015-A285-5CBC608BA06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143F7C3-7F89-449A-90D3-B8A92BB6D18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BCA1741-84E0-4556-A69A-E40B4D44ED2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9FF66D8-3C06-411C-8C57-5A47AD19E8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88AB6B8-A877-4DB8-99EF-7A09C71FF0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080B740-C6F7-42E4-8CC4-3A1D38216A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563924C-7104-4F35-86FF-F8E40CEA4D9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08B42AE-A1F0-4FA6-915B-1D7219549E5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41D27C9-9EB9-4987-A4C1-C706441CCEA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51FAD07-DBDD-47CB-B2B6-3F31D040D78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AF7A6CB-5148-4B1E-A3B9-76FC5E94380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1A1EE37-28A5-4D1B-B517-389F538BC08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9CE425A-DC1B-4830-879D-E9CB3E4C026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BB24061-B151-4E13-8412-F58A87EBCED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F009254-1E3A-416A-84D9-5E69FBD6A87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40C9E17-4D64-4812-9DBF-58DEB4FED7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977BF86F-6B17-4435-B4E5-AAA8358DF48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107B090-B159-423A-8889-EDF157167A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09C32CC-CEA2-40AE-9AD0-095E18071BF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DA531C0-B09D-43B6-BE7C-5077ADE855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6A722D9-5DD6-4DC2-842E-313D616A4A3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031B6A9-E715-46D4-95D9-AC415813D36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A8D7656-F395-448E-B924-9442B75573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83FD0ED-4D7E-4A97-A339-9857B415F3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1CF0249-9D97-4930-A48B-79F2CE11254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4D025A1-B52A-4CB0-A9FA-06371BD95DB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A93C660-C060-46E7-9FEE-639AE06FFFB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4B18D6B-8578-4F37-8024-4E36DAEB703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0374A37-E558-4C8A-A74B-279DA2E1306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AAEE20E-3969-46FE-A45C-F05EB5A887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64C72AC-52EC-40EB-B360-4B99E6892F9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F577693-A697-4AAD-9912-7B8D1C3C04A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8369453-78F6-46F3-9361-EBFF019A5F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B644942-F142-4B31-9C97-0CBD692438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A54DB34-741B-4F70-96F3-61A8B2A3FF7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5572407-CAAB-4F4D-BBC0-25F50F0E934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C0C1058-B864-4575-9981-571002CE1E7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ECEA421-2FCA-43BE-9F4C-BE3B9ADD35C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B9D04D9-B2EC-4B37-9C37-F90FBE3A757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B4C73F4-41C8-4140-9500-28D7F042AAE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9AF7A16-D4C8-41F1-BBDD-47CFDF64A96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346F569-A492-497B-A8C6-304A499246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013DE99-30A0-453C-B6AA-31BF110A50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E2D54C9-417E-4FB3-A436-FA7A6D6C0AA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4E7DC60-768C-4CAF-9D91-8003A4291A3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24DAA52-4394-4CD3-842C-E6D73E5C4FB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08175E9-2A1A-4057-B807-E75F3B2F32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C6000BF-7824-434D-A346-FB255DDF2A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7751474-0501-498E-90ED-7CFB7C15620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2828565-049E-42A1-BA7E-3B6D3668BD6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E7199DB-2FE1-4FC0-B942-8F684E37782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E7B8BE5-3C2C-4C93-AD01-59D9F8124A3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E58C3D0-D340-45C7-81F7-9E7B2F8D9F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E49E218-B750-4E6C-9661-A9536C3A0C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E39C8C3-A68A-41FF-8169-526CC3319A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0302FE9-533E-4619-899A-951DC91E68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8D3CA07-011A-48E9-A1D7-6D3FEC5467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3040249-1707-4CB4-8CB4-B3BECAD54D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E66943F-0F42-49F6-9A3D-BC7AA1E778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1E198ED-C9C0-4FCC-AD3A-A1914C37AE6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D763E18-14EF-4DF4-827A-974091557A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E08F02A-1B2F-4D74-91F6-13B3D8F271F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FD7078F-22D5-4210-BA5F-CA024FB2E78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9892428-2467-4722-B956-CBFE780ACB6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8A05519-FC75-43F9-9C3B-BF21C1964D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85937FF-8979-4F02-8516-32B43A5D128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F348DEE-9794-4683-8156-12EBF0809BE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1D508BF-C8DB-44CB-9747-D4A4BC6E937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6172FFD-16B3-4598-8264-E2498A6FCDB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EDD4C69-D488-4B67-852D-2C77F3C6589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1A7F7C7-6800-4292-A9E8-8443C52455B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6B80187-D232-420A-A6C0-5B8235DC832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B07E393-B088-4CC3-8EE3-ACC7C417F69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1D4B005-8BD6-42DF-9AB4-4C6B35B40E7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808D783-3595-45F2-8FB6-B76E8BC9A08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5FEC06B-A23F-4E59-A47A-BD00700D318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CD80C4F-6A17-468B-B81B-9F972565A49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40AF094-A73F-46FD-855B-8B3EDD914FA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021B170-0CFA-4D76-A40F-7B59C95D2B8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DCD78CC-AF53-4B27-A9B7-3807151B970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B84D51F-FACE-40F8-918F-FB50255CFB0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969D321-68BB-4590-806E-261D78E8B55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20AF2A4-296B-48C0-8B4E-95748C08707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AE3F06F-81B9-4547-A78C-89BE6630750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9BB6C00-008C-4C3A-A487-0ED4865649D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574591D-68B1-4F1A-A891-851F5F6FE4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EDE915F-02A7-4B74-BA09-46FC8065EBB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14AB42C-7F02-4CCE-8EAA-D3741346458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3FB74E0-EAB7-4276-ADAE-ED9E4D6DF0E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A5696A79-5DA7-4D4C-9D21-32E8EB802E0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DB17167-E99F-4B81-91ED-EE9DA56B68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E235C89-1527-42E0-AB82-2FB8F7D568F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7BEEED8-6441-484C-AC44-7A2AA938C96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D240F08-F961-41B1-B94A-A2ECD35598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5BF56DA-2BF5-421F-AAFF-91E2AA47FD4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7D8328E-879C-4160-AE9E-1DC9F18F84F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8567EB9-4B0B-446D-9274-351341E5F2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5EC5FBD-16FC-4945-91BB-67FBCBBD9F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C2765AB-E2E3-4503-88ED-24B51E7DF72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7CCF5FE-0C8F-41C8-9B5B-96A5F12898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675C3C3-6F5A-42B6-85C9-21463A802D0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71D262A-2950-4B0C-A922-5FA987C37D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6ABB4AA-2C80-41FE-825C-AC75952F61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5FB380E-D42B-49BB-8A8A-D090919BB7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3829CF6-BFF8-4ED4-955D-B8D7BA4B86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EF121CD-BFC4-4466-AD4A-5BB26F83EA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430B9DC-7F4C-4E42-9628-C2203EF8325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310B9A1-461C-4C87-88E8-A55A3453AAA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9B00BD3-1DB1-4C95-9969-62A38FE1102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16B3C1D-D946-4D96-8EA2-0CB947ECD8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5B93804-0E80-4AD8-8995-F3C5AB0FB4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6844DB2-2D8B-4583-9083-0F27EE69FD0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7CD111B-2DB0-4885-9CA2-466317090E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64A3914-0987-4755-A40E-68A4456B21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3218657-56D9-4B1D-933B-5655974234F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C31CA90-FBC3-4EC4-9D9D-DB6C4B286DC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3297E60-83CB-4CB7-AD08-7DC9623D1E5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25F6506-8D25-457A-B96F-22A763E83C7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62298EB-137A-4306-B278-426BD7917CA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99ADB21-0BEA-4AF5-B759-94314C8846B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4410A96-789A-4F98-955E-FC675C07BFA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2F3100B-0899-49BB-8311-DEC9CA0550D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C2F1EAA-91DC-4A5F-878A-0A7A701E57A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17EECFB-F42C-409D-A5BA-8F9330D3E4B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9F4939F-9C6E-41F8-B499-9A3CC52B2EC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D2B926B-1280-4CBA-85DA-767A9086A37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1BA13B8-11E8-4E08-990A-3DCFC393083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1C6EFA6-6009-40F6-95C1-F97625AA0D3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41E5221-7D10-4C66-9881-A5E410D6544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BA58ACD-D7E7-49A9-99AF-EF13B073F72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52AA4C8-FAA0-418D-B475-26861721B5E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4C8C8DD-8E0C-49B8-A3F0-6A7EA5F15D6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8109370-3F08-471B-A6F0-7009E81157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574C57C-6F0C-4129-9AD8-BDA87858D3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BC17906-7D60-4410-8CC8-90D0674D7CDC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86CFD65-9392-45FC-B366-B71531CC196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B820F9C-6629-4473-AA4F-F93336BC788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F321B36-3069-493F-8A50-60999A002C7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DAE4528-8261-42A0-8065-F58210A143B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14228A6-C6B3-421A-8FEB-FD05DE8214F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CA6EC95-546A-48B1-B29F-5808B8F3CFF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155B8F1-37E3-4E96-88F7-2B965533BA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682554A-6C8F-4096-A109-3F9F38301E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BE0C7E5-775B-4CFE-87BE-98C82439D78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5295BA3-C596-4C57-B7A8-A82862FE6CA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872416EF-07A7-4392-84D6-15D9E5FC0A3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9521513-4747-4202-BD7E-9D62140E58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5A03FB3-2EBC-4918-8D7B-5352DADBAE8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5339D6B-BCCC-44DF-9394-0F435AB9786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309BEAB-707B-4850-9BDC-C16A1DF113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86EB104-03A0-4BFB-BC9C-39B675DEE61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469F003-F020-4972-A6E0-C27BF0C62FF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469743B-AA6E-4C17-B46F-1602E79DA91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9F9941C-1610-4D5D-8B89-0012C0FA509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945056A-3D19-4D7C-8B05-93EF39B4BFD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87ECA3C-DB93-49D1-AB12-B8A930DE95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A7ED0ED-97F8-42E9-9E81-DD18442BA19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891B2AD-B02F-4B29-BC64-1341C72F245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28CFF85-8764-425D-B646-EB55B84D161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D8044C5-912F-478A-850A-8CE145FCFBA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439E18E-B2D5-4889-8761-DDCB79AB400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8CF789A-7E73-49FF-BFC7-38E3F9642FA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8CD76B8-489E-47DD-A54C-B1255F7E9C1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1EC2E9C-7A10-45BE-9014-1206B0E6288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3B1DDC0-4DB1-4F9E-A5F2-AE0CFFEA49B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5C515ED-E10B-40FC-A327-1D8782F8DD0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26BFEA6-5A47-4A7B-BE0D-B1E47001291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EAD45A7-5539-4A92-BDFF-1AFAB22B91E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C66F3DE-61DD-4394-833E-786FDEB88DF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2ED86D9E-1B79-4CFC-9691-729B81E650D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FEA9CA2-EAC0-4441-9CF8-6CDF9AC5954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A9B881D-7DE4-4542-97B4-99116D06858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5159C169-E916-443A-9D70-C0D0466B976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34BBE51-C027-481A-A676-686C46369E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4ABD0BE-7ACA-4022-B550-DA287DB1E8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A0AB92C-4257-41EC-97E9-87608D9F15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2C55B47-32CC-40C4-A807-2A78DC8EF2A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A96C7D5-9EFC-4ED5-8A1B-FCB56F754C7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FA60153-8D47-4268-8A81-5049E59C3F1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C53E850-ABE9-4539-887F-D08D193A887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3D1B351-E88C-4CB4-94F9-CDDC8B872F3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1E72303-2A85-4DFD-9119-13738E369C7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1FAE8F5-98EC-4FA1-9AF2-CC417ECC096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DD4F0B0-FE8B-4CFA-8B95-B80D51309B8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55C4C0D-E2A0-48E5-AD78-3E94B770E07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2BDD65C-E8F5-49C5-9390-B8B95226983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1C93CE3-694E-4F1F-998A-DA75EA79653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8F235D0-563C-4157-858B-38EF54C0BE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8BDA88E-FBB5-483F-AAE7-81F83959794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24EDDD6-9103-4B34-AE10-5FC2514E2F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E0E5660-1818-4D52-8237-36D53D20709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6940F27-2B1F-42F0-9B57-D22D04BDCFA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134119B-AB2D-4214-A5A9-C39EBCFD43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70F0C56-C084-4CF7-8434-1B26462CC1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2787ED9-E145-43AB-BF75-3CC17D487B8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87ABEB5-6D2B-4ADB-B4F8-4FE9AF38002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228C6D17-18E2-4CF0-901C-9FACD513192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D2E728E-C83B-4DF0-B507-D6A1DA71A6F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D33818F-2A2E-4A06-BD73-A6CB36CE4CF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CB8CEF3-FF8B-4DA0-BA5A-F48C2B7317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77D0257-F8D8-4221-A6CA-88D35D52CB3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83ACD5A-FA36-4EAE-B158-FB23768934A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7C86B056-229C-4766-9ED3-0DC9B0414EC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389E669-5636-4738-AFD1-BE4EA180B4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B3BAA08-8B9E-4284-B4BD-148BE5DB3B6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D3F1AD08-12C5-4973-8555-423A53F9124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A48E504-ADA6-4236-88F6-15626A07DD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E82DED3-9E54-4F0F-AA67-7930A33444E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894E3FC-37D4-4D1D-9FDE-F883266FD6B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BCC6091-DD8D-4E24-A721-5EA41FBD481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BC394FF-B3A1-4294-A73E-198370F861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66B487A-D246-4EA2-88AD-5554DECD29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C7D7A1F-78A9-481B-88CC-06849578065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CCF1AD4-1665-425E-A0AF-596E271392B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47D663E-4B70-4A17-8413-67891467DA9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122DFD5-9F42-4DA8-B1C3-BA195BCAEF7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969C281-C41E-4A76-9011-CBF3B75D77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C1D3328-9300-47EB-A6A0-358311E0C7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78B3512-348B-4AE8-B57F-C9E626B44D9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DC9351D-8E47-4611-93C2-8BE10AB15EF4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581875F-225F-497A-BDD2-E7A185A3460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05C3540-EB8E-4180-AD12-48020FD8C9E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78C9BBD-13F7-4E60-A5B5-B223CC69A0F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C06AEB9-9CD8-4B1F-ADC1-8899C518FB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23C72A0-86D5-46AF-9633-E333201C348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56DBB8A-99B4-49FD-AC00-5BC019FDCE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6CAEB41-5341-42F5-8C78-798E7FC01A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5B0D779-0D97-4AAD-B136-DAE2E4BABB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37CC8E1-D2D9-4995-9AC9-C95CFFD0B5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3B04B36-A933-46B9-B2AB-27AEB489B2D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E0BFA07-4300-42AF-8C90-731171ECFB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9CDAFBE-A1E7-476D-855E-0963BA7BE25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194CEFF-A7B7-4F6F-A48F-99C80D9EA29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F90BD73-AA17-4483-A1DC-5B2A4DFBD33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C3F3925-1F9A-496D-A95E-8879FF30BF4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62C5076-FBEE-4A9E-8FE7-F19BD127D80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23CE6CD-E3B6-4B68-9641-5BA974A7296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A297286-6D87-4821-A06A-96E9077F657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E9E2105-D6EF-4EFA-BF0C-81F7F78F12D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6543A90-83DF-4891-9B1A-A444ED8F069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DDC1726-24CA-47BE-B515-66CBBE2B48C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E82CC90-D410-4442-B6DD-16584623247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D08B859-8633-48EF-9E60-D623EC99C5E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A6B5BE0-5E1B-47C8-B800-43491BEFCEF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84E9C98-DC6C-43CD-A180-FA2839B4E44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62C684C-C72B-4505-A0A1-B03D384315C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E5202E1-63AE-45DA-B423-EF6EB52AE39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8AB6E6F-048C-4ED5-8E3A-7CBED3AB1AA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CDE355A-F542-4ED4-BA30-BFCB26B29D3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4BBAD38-C9C9-4CF4-A749-3C275BC4B1C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9A2F073-84F5-434C-BB38-2D7C87310A4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5F8A046-ACAA-4C2D-A913-ECCF759EF03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AA6320E-EDC1-429C-B71C-8F2F488C708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65866B7-3A7E-433C-8A5D-514B090AADB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E1E5BAE-F74B-44E5-BD6D-74795B0BAB0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740AD414-E066-43C1-9E78-A7259E7E03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DC990B7-7328-41A4-8232-7740A25BBD5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CABFC5A-2353-431B-9061-A72B5FD990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B9609F4F-3282-43F2-B280-EBBDA383A4D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B7C47E3-3C74-4426-9340-C960D60E03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A73FF72-4E01-4272-92B4-D3267F4BE7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2A1CC49-7B53-4B98-B021-382267A5CC1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7DE21AB-C337-4DB9-A0C0-7406D786984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49918AB-73BF-43AD-8A93-C9021A85D5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A789EC3-6364-4BBD-BD64-AD08F9280AB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0EDEF83-A0AA-4271-B9AB-0AA8F0B89B5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A239F7D-F29D-4395-B56C-DA9545E3E5F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70FB9B9-2DF2-4801-964F-F270CD8BF6B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1E35A29-9251-4B32-9EB2-B854FB3F4F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D6F483D-70C7-4EC5-B0F8-BEE5B107E7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59409D9-7A5C-458A-AEEF-5525233FF3D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7FE5AF5-5D91-4498-AB88-750232C191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E85FA44-132F-4EFD-A23E-6FE24E6D90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7FA9213-DF17-40D7-B32D-AFA1BFCA55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55956BA-01E2-41AC-BF1E-51130A3303B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B941294-D720-4919-A6A6-DFC360F671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4FC4C28-06E3-4206-9638-51D09758948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6D9255F-5F90-42B7-9F9E-48372F9087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A19C992-ACC3-400D-A568-BF87B0869B6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1D24E0C-088E-4655-B651-90470481AC6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DA84C77-F068-46E6-AE95-5E4EF802CF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85DD81B-4340-43DA-AE2E-D2C498B9F41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415AABD-560D-4A84-A61E-AA73C5AD2A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455309F-9563-4616-A88E-634CEFA4984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06CB73A-4926-40B2-BF60-7A135D5B734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C645FF3-0873-41B0-8A82-080034F86A0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E8BD880-76A8-44AF-A1FA-4DDDAC9DEE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4230F87-7934-423D-A9AA-0240FB1CCF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844B920-4C71-4A00-89D0-5CC6188D9DF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5B6AAFF-75FB-4976-8B13-E45D6BFF163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6538362-25C9-4246-9B0E-33103FFF5FA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971B9E7-C7DD-4698-8C7F-98463D379A1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F7A00F5-D21D-4D31-A3C1-1826C0EF8D3A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DC69E4E-D3F6-4652-9957-C8F35DCFE58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85B1916-01A6-44CE-9FC2-786398FED45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F84F23F-4580-453B-BE80-239F8B34828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77031F2-B80D-42EE-B717-E93E3B23D7D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CA278F1-CB45-40E2-A551-50BE558DC0D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465E9FC-9B29-4C66-9EAE-A2740B95879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901AB42-BFF7-41B2-911E-18EEC5E855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91F3AC6-7DA5-4109-B8EB-B9F6B969B1D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F1E02B5-A040-47D1-B406-2BE495E89A6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887D3AC-72D9-4F89-8CFF-F7B5DC595A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56FCBF7-FE98-4ECC-B7B6-5A1FFFBFA0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5ECEAEE-F351-47A6-A94E-52268256617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F9CA8B4-B433-4867-B0AA-DEDB724E342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F89FC6C-7D20-46C5-B256-9DBD72DE786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1EF2D9B-1B10-48B6-9BD3-0DF598B0A66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36C4EA3-584C-4A16-A69E-39AC683C131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51A7FBE7-FBF1-494D-9BF3-45972D8BD88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B196F64-223E-4B28-859E-1101FCFB77D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FB14FDA-7B10-4A4A-9494-85E70759C6C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BB1721F-AE3A-4F27-AC25-14565A9D12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ADDEF92-1036-4820-9EAB-9B8B0B84FC1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5174087-BA1E-403A-B25A-FB35A285789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86D1A3F-EFBC-49E1-A944-3F9380BFD36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ECDF5E1-C9C6-4E7B-A8D0-18DBDBA065E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43ADAA2-C6B1-4741-BB9F-A9EC775B43B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5943CB8-AEAF-48C2-B69F-CFEBB6A525F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D325F8A-2EA9-4BBA-9F8E-CD5BBF08C5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7B1B844-291D-41AC-93CD-A54C17A0F90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DC91554-18F4-4306-9ADD-6A49F724F5C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09F289A-13A9-4DBA-A318-DD5DAB6E855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A3F4344-FD97-44A6-9505-CB347C632A0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EE74A571-0F36-4C86-880D-00EF5C29C76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48E9535-686F-4F17-9660-DF9D3BF62B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4CD8355-FAB5-458D-827F-F5910D1DF33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D378058-A791-480F-849E-CCEC16EC7C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F20AD34-F724-488C-82CE-88238B1D3F9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D297121-A738-40F1-B19C-326AB60BCA0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A8DA02A-C7DE-4644-80D2-CB01F6767C7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15716AC-1A18-4D6E-97B5-00C43FFF528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52B2604-31E3-45AA-99DF-4B19559BEA8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C5796A6-441C-40C9-8271-9989AEE70DC1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EE7E9C6-73E1-49B1-BED7-01E15EA93E9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8EA8F91-F3FA-4BC4-9857-F96F7901DE3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CEDF7F7-BDCA-4C7B-B3BD-464F8B4E6F5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FA16686-7107-4336-A0F4-63675AAA1BE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9D25A1F-78DE-4CF4-9FB7-7D8174F5E8C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0018131-EB9A-45BF-98CD-DECB6DA644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52F711C-A655-46A3-96C4-8155D5E5449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A858E0F-894D-448C-9B2E-06C464F4F7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9BDC0B9-BFF0-4DC8-9619-1B7C3937FBA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C809F76-F76E-4972-89A6-12260B971C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A15D712-C2C4-48C4-83E0-CF9A276656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0B65BA1-5851-4F68-9FF2-68C33A08F3B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880EB69-22B2-4FF0-8FED-E9A908050AA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18697BF-C175-4535-8661-F66F4CB8C0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2A23151-3DF6-45A1-AA28-73FE22FA5D7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B39CA74-4239-4AF2-B8C9-11FEDDC4AFA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E61B3C0-091A-431F-9904-50B7489DC40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DDB8580-1DBC-41C8-8A13-992160EA244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3D9EEAE-B476-482E-AA5A-85530196FC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53C11FA-4C2D-466D-B58E-6AFA88DDE7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EF8F4CB-D949-4CA4-937F-E4811468D25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DC2924C-1ACC-4C22-A99F-847C920F75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351D324-708A-4E9C-A684-5535B827078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BCDC617-7F81-4295-82B4-C02D46352C1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973227E-C95D-4177-9F74-F85910429D6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3AAE9DE-5E50-4736-94A6-A29CDCEC2D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EAC1E9C-F3C7-4A44-9884-84E318E3AA4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578F3FD-0941-4011-96A1-905547301A6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C5FFFB5-3076-4772-9E26-590712C700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7A5CA34-6F0D-46A5-A2C2-E8AF1D8319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DCD34F0-8060-450A-963C-5424720062C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EADC027-D924-49B0-A2A2-DE9623CC1AD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EB553EF-F883-4DF6-9910-E3DE223A1B6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5A0F180-65D3-49BB-B380-C0A9D94891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294AB69-486F-4DE9-AECD-AB62AAEF632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0A2C58D-4CEB-4A25-8DDB-CA98765845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04D7F5A-0610-4082-B164-50CC938B331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4422FF3-40A7-4457-AB3A-5C92789A750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7B943AF-D74E-48CB-8A20-0C1474B195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7E8C820-2D75-4AE2-B1ED-9E3762BDD8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8CB1F0D-EB00-4949-9422-FEA00ACB7B0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BFEB196-807F-43A8-8A81-4133EF18253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9523621-A4E5-4B84-B211-3939E43D04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76511DD-8F48-4E8A-8D6A-9635D466ED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C225749-8122-43C1-9883-0E6A6910F3B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A5959818-2F9D-47B5-A88C-DC182B68BDB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1DB7E5E-BE95-45D0-9D26-6A243D6248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FE3EBE9-320D-4614-843F-FFE11C76AF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17B03CF-5276-4A55-B1FE-10D13DAB6BB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3B707CF-097B-4C06-BE8A-82F1C46559C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2E93F3A-584E-4DF5-98BF-D5FA6AC4F6B3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78AD94FE-80E6-4926-8B09-63E027027C2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29E11C0-96D4-44E4-AADB-414CC35719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D3E44D9-F077-49A6-8A6E-3A2CAF547D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FBB1D7C-34D8-42B1-AD81-345A2F9A496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F8E7FD8-243D-4880-8E9B-5FA31AAB6C1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D7BEA69-E25D-4B78-A18F-329A20AF2D4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FFED748-5F8C-486F-B086-41FB2D1F3BF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C2FCABD-F214-4AB1-A69D-AB454161B5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B7EF5C4-C8BA-4AE4-989E-50907DB4D4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9A19DA6-9269-450B-9827-CC6779A239F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741DEE6-7C63-47CD-BFD7-B20D6E5111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6F3FBFD-B0CF-4426-8B82-2C826529CD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6BB74A95-E014-4D2F-AC6A-E9A1E7D2DB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3C24B8C-4E22-4792-B71A-B00C0FF0C2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3DE2E93-D9FE-4044-8EC1-DA96B2E7522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2202AD9-76BE-4EDF-BD5B-B71EE8ECBE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9762809-51EF-497D-B551-7A60F47BCCC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C1546D3-5B9B-4A2B-8228-F42962C020C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D92CBA4-4DD6-4F10-A29B-CE9E7747C6E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49301C5-1066-49AA-8748-013BDA82228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5E8C7B7-E00E-49B7-A1D3-8672C3DDDA7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06C8609-FA72-464E-AEAD-CF275641A56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EB58EAC-3B1F-475D-A4A5-294DFBC2642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E6FDEC5-C714-4F92-BD35-E9E5B99D008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B38277F-8CBA-4729-AC40-66D46B155ED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A4ED7ECF-EB93-448B-896C-B49AF510CC4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AD550D3-5515-412A-984A-53B051608C5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74A8861-E76E-456B-AD68-DC6C9891795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B27CF9E-4DB2-4423-AD9A-EF1DFCC3BC4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D6FD646-7FE3-493D-8249-D148A5AEF91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5A8F48E-BBD9-4A91-87BD-7DE5CD1DBC3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E27D987-2B91-49C0-9CB3-2C1B1148C25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42B1EEE-73EB-4968-85CD-D58C8EF1F55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BFE000C-15CB-4221-AFCD-BC16100715C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1E28E0A-D284-49BA-A236-580C6B40AEF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695EAFD-8EB1-437B-85E9-3F3DCD3B5C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4B008E4-B690-456B-83CF-9BDE7C7E81D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BFFB898-90CE-41F4-95CC-E6143C1DFB6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C86E690-9A24-4F27-845B-839AC34090A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2E53285-CEC5-4703-9E5D-D8C9A5A8488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245722D-E8A1-4C5E-8F27-A99F646F7D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18BC4EC-E0FB-4B17-A741-C00ECBB5899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A22B920-FE95-4068-A530-FBCEFBE78A1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70537EF-73AF-4EEB-AE9B-1518B4D2371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337FCDA-B294-429F-8097-4ABBC13ED3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C0E29FF-9FF7-41C7-B6D5-46C5580E52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F93FC7D-D517-4171-86DF-C6CDF71BF72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511F323-D79B-4488-9D29-CF367AF4661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D8EFFDD-2CD1-4A42-AB9F-98BB3479150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0A98A41-7F6E-4917-ADD9-5D1D96D5253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AB9993F-236A-426B-AE90-B22A1A77713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BF1290C-3F70-4FFE-B6C9-33E2CD07AFB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341B995-CB78-4797-8DE1-211F3209002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836F38C-70F6-4E4A-ADCD-8CD0C88D35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CBB84D4-B9E6-4C17-AEC9-7329A808DF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D8FBF29-0547-486B-A090-F4CFB83D62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299C0D4-29E4-44B3-BA3B-6D2762E086B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6DF772C-9B2A-403F-A466-245E636296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7EDC1D4-5613-460B-8F54-8B232F27FEE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F304900C-EA90-40D3-999A-67EA81A6E8E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9548A4F-247E-4019-937B-0E02C69913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B264D59-90F7-4257-A9F6-DEBE21F018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25EA567-4866-4D61-B4DF-02709EDEDA8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B70A8B3-BB43-48D3-B7BA-5872E6A7BA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0DCEA4A-F522-4465-91A0-BF52CB1D19C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5084423-CAB0-4068-A75D-3F505324CA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40327CA-A615-478D-B66A-3AA01D217AA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D002E69-23AC-4996-9A93-6AA41B2056F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EA3E3E0-F6B5-4223-B14B-E3F9EC7F46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E89E425-8FE3-49CC-AB2B-095DB1FEE9E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5B02891-B869-4487-9F46-C05E763D2C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266A420-9DDE-4F48-B5CC-042B439E717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6F9A3C2-9CAA-42A3-838D-CBCEA8DBBC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561EF38-07F9-4F43-A47D-793FAD3A01A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14E4CCC-6672-4035-98BE-BC2E3FE4799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B31FF89-EB4E-4EEA-85C7-87E01179265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720EE5C-BD18-479F-A923-257284DFC6B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A94AEADD-084A-4186-AC09-84521B2E79A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AD004E0-E1C1-4D18-9E21-42C1D43A795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F05C046-0623-4BEE-BC7A-1118760D6F6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267863D-8C7A-4528-BC8A-F7D3C55F7E3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30A21FE-20A1-4541-9DF3-30AFA6D9313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24779C1-77CA-4B8A-A37E-D873540C29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2C942E8-3B72-4052-8F48-62234A41BD4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A53A4BC-6D09-4C30-B790-4E72D0F5C28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B77D296-0D64-4847-92CE-CA35C561189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931E440-CFA2-400A-BAAD-6DE98FA96C5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0D57481-7F5C-41D4-A0B1-01CD48B142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DD78434-86C2-43B9-A9AF-CB6FF8418E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5DFF184-BC7C-4193-9547-8A8F5A8FA8E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E3CBF67-B6D5-4293-95A9-71D7158604A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20B929C-F344-4956-A88C-6E78003F06A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1282FBD-E92A-4598-B63B-5B2B8F64920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B88298C-6DD5-47DC-B409-8D8E9DA76FD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65930A0-F05C-4703-A7D3-5A2E0429BDC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1FDF6ED-1E90-46EA-AD0E-6E01248D99C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D4EF369-671B-498A-A721-CB7883E82B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8587EE6-EDFA-4CF0-BCB0-9A4528FDAD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A74A379-EF34-46F4-85F4-120F72415FE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90AA5D9-31F1-47A5-88A3-FE080A2CC73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96992D1-BDAD-4C3C-B248-30A92E3ABD7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3D2389F-FE7F-47CC-A45F-B7D66AEC8C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E4ED1EA-B8DB-4034-A368-E8DE60665D6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FB6B51-C1F2-4609-8A90-6DCDA90C18D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B2FBF45-8D72-45A5-9B19-55A9C85073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970AB25-9BDA-49DC-A572-9E53A6313F1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9D2B78B-5E7E-44BA-939F-B79D7808641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CD20536-7121-41C7-8E7C-AFC0AAD50C5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A1629C4-2AC3-4F10-BF50-FA68114DC9F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580F482-A222-4AAE-8B07-59A9532515A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979BABC-87B4-4D47-8C55-0C1531C51A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CACC7B9-5862-443E-A2EC-222AE0A1FBC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C25DDC5-D06F-46EA-9CE5-FEA1CE93228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B7E353C-7402-4965-B4B5-F09B3869639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25E991F-29A0-42BC-9C5D-9E3567BFF30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07A1596-30C4-438C-A708-EF15F1F41BC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5E385C2-BE2F-4C58-AB84-21C71DA08D8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7B1EB51-28A3-49B1-9697-81694C56F7E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8B81B71-B101-45D8-AAF8-4C1B971C57B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1691A16-F555-4064-83D0-4F7D25A3E08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F2F986C-FF5F-4A45-9479-CE36C6AC826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1A09532-D885-41A4-88BA-365B8EF386E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0D09F73-1835-4A07-819A-2EF80D2B514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A6BA999-2D13-403B-AAAB-E63290B0914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DCA5927-A9F6-4F80-B57B-E05E16AE3A6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7ED4B85-1303-4063-9F3C-CDB1F6E576E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176703D-7BAB-4FE6-8B9E-9C20C68FA12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65FAE6F-B5C1-48BB-85D8-AA328578A91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9820C2A-F15D-450B-B9E7-F364A2DC8AF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A84A172-94B8-4DED-920A-E0705D6E11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DF48044-1344-40F4-8B2F-4CD3DE64DC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7B09E41-DB68-41E8-8EFB-B8433B01CD5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8F0D400-28C2-4910-A8D1-787CB826049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3324E41-9758-431B-B2E9-420A9ABB435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82E0F86-7675-4ED4-A8AB-1D54C0AD862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9E6B061-776A-4CE9-990C-250D6D18D0B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61D72F7-DB0A-4C9E-8620-B469DA82530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5808883-34DA-4FD5-B25B-2BBA21CAB7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B082FE4-7274-412A-9EAD-A34A8D2F55E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8FF2CC7-5065-4B49-8BC8-919E99F59A0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E5AE724-E4D3-4CF9-BFEB-BFF1ECBA5D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1C686FD-4BCC-4EE7-8BFE-A89093939689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7E37084-B883-45A5-A7C2-0D7F8FDBF8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AD4D3F7-930D-4849-8B3E-33148FDF1A5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E2DE51D-C065-4231-805F-A463EC95B4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7F6BE48-5995-4634-AD7C-C691B4AF6E1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2FD6EBD-7E94-44AF-BA6E-C650F276727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426197A-0606-4625-9A9C-A00033B912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BA14345-EF90-4B41-B209-826CB09526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5A90C37-AF23-467E-83C4-4E1646FD4AF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AF181A6-4226-4588-8973-B5F4F7533AE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C3210F0-61BC-4CC8-B42F-4019D9471C3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72BA4D6-42B4-403A-8C5B-3819C54524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C4B05028-A2CA-46E4-A18F-3BBE692BF5F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BB6731A-D5BD-42B2-A89A-03E3CE4837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6C957BC-387E-4102-B4CE-CB4BD9A8E57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B78B296-1206-4223-ADD4-FB7271C446E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DA04575-DEA4-484E-A2ED-68E746ED7A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077C34F-279F-4494-89D9-23F39E546A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1EA3AA3-D27A-4BD1-AA89-23BD430EBC7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9D68A25-4DBF-4432-BEB6-AEF4A4D613FF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C10180E-8F7E-41DB-8EDF-4B2716C29FA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F5E525C-ABF5-453D-BAE5-F8BD7E7A291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3DBEBE5-34C7-4167-88C7-13B749072C0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CA830D2-E3DC-4C40-98A0-0AE68E7F379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777A363-EBB3-4354-A548-4B69FC940C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3BBF0A23-5906-471A-872A-B74E11464B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C060594-8BC4-408C-A279-F898C54178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6BD9A81-5D9F-4BD9-8A07-9EEE7512F2D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857DFFA-B8E7-4F59-870B-F3F45789ADD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F3F4E51-4F7C-4259-B566-C8E03EE45F8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0A59AF8-050E-4FA3-AAFA-C8C9E84B16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5BB8355-9FAA-465B-914C-E587C8F7FA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6F8DB9D-ABE6-477D-BE36-65B79C9EED3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9B986AD-5B70-4BAB-9A09-D026F27005A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10B2A8D6-2173-4E8D-A774-1B3E33362A5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662B3CA-61C8-4C29-96B4-74077E09B82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0179823-80E7-4108-9F61-361604D594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4941AB8-459F-48E8-8D2D-A0B2F6265D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D2154CA-3EAC-45D1-8F6C-663B1181140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C0AC8AE-DB70-45B5-94A1-82E76B4EA5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066A1FD-65A2-4226-83E0-6EBEF71895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D90FE12-4628-464A-8787-9A2F916178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79D4CF4-8FD2-4993-8AED-FF16BA3C8D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B301787-F459-4AC3-9E35-41D1E427B06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1876AEB1-DE98-4A64-9E4B-494B3EFDDB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4B3B249-E7D5-4190-9F9A-05B77AE48DD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0C927A5-AC71-4C64-9E88-09E7800F85B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D39ADDB-1349-4762-BF54-AF99FDFA4D1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1486EC4-23E9-4850-A0D4-F96D72E0EE5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16D18F3-A225-4DCA-AF1F-01477250D4A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77AADE4-229D-4A31-9051-EF50E43B7BD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AD5E25F-0998-4F1B-BAFB-75E5DDFB315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8AEBDDC-463E-432F-B466-47D8D3A6C9E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1278ED1-D782-44D0-86B1-E1FBFB65AF4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B4749BF-B1AD-4210-9596-196C41BEBA0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F9837D8-36CE-4A7F-9325-07EEEFB255D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8A53B38-2F40-41AB-8E50-ECEE29BCB24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46594FA-8BB4-4847-8B78-A32DDF35993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FC5DD48-3D5F-4B0A-966B-586BB4998F7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5B749A5-C265-4C74-B10B-68967B7931B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88F88CB-45FB-498B-94CF-74AD62FCCF5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7F49AA3-81D1-40B3-9337-6DAADB5FA16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59D1BCD-5B16-4E63-B5B6-1D613E625DC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C0B0957-7B3F-4032-81F4-05FFAD84F10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1B7B39C-0A71-4097-B5F4-9D3F0AFBFF4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0F6802A-337D-475C-BB9C-2B36114C10A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9182D1B-8A8D-4D22-9C55-AEC9CB4242B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A5DBF4F-4F97-442B-BF2B-65D9062274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A6E82CD-DAD9-4805-A984-7D4758EA9C3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8D18822-AF90-42D7-A177-9BA24AEBB4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A3E9D69-6B0A-45F6-A955-93FE25D9C6F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F39B46B-6D74-4D97-B91E-973C8F0B36C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436DDB-8138-4073-AB22-F9F2F36A26D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3BDD2BD-58E0-42D1-A5DC-A8BAF483FDC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DC33E4F-979D-4F3E-A606-B8F3C67F3D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72BE1BA-CF11-44F7-A2BE-D7269A0C59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5B07810-D2B6-42B4-BD37-A3A7D1BE7EB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7DCD160-29B2-4EA2-938C-828B3F88CB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98768EF-0E7A-4C38-8D5F-17EEFD9791D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6461D16-038F-4A9E-ADEF-93252632192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3E254B4-C55F-4A4D-B8D3-29620CD2C90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F0AA448-91E7-4203-9B1D-8502036491C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456A6B4-283E-4D4B-9092-3033856EFD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F321B5F-5964-4DBF-A520-3155FC7DBE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7B2E939-305E-4088-84F5-1D201A3EE4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FE187E6-1157-4C81-AB62-E0900CC888A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98EE43C-6685-4553-A830-5DD83D6B0B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BC0CC65-D86D-450D-8594-EC59DA4FA24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EE42D3F-9330-4E42-AF90-C368F4E9731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600C079-DB05-4200-A87B-A9683F98F6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24FF28C-6C6F-4AA1-8B5E-A53DDE6D391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733A1A5-2E4A-4C85-B326-C65FF9820A3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C4865EB-E2B5-43A6-9F80-356777A4657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5241250-31D6-46F9-B272-58F3B33EF95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E40E4B2F-205C-4552-A59C-55810520E1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94D2C8A-A574-447F-A7AA-4B147201B85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E245AD8-BFD0-4EE2-BC88-7E7F440F68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E7082C4-5244-42BF-A2C9-FB8485614E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E9A00C7-E706-451F-8696-D00D99ADC9D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BC346F7-7690-4840-BCD1-9703C1B423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B6E2767-67A4-4956-B42E-D8AFAB5EC73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55B5986-5B14-4D82-B68F-F438A9648F3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CAE7411-A17D-4D40-8BE6-0770B5BE13A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C2AE11F-9598-48E2-8750-18AC280AED9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69FC063-D3A9-418B-B59F-DE745BD7C58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98B9D32-8751-4F3E-9E03-4C0C0D3DC8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270E9AC-A547-40C5-9240-BF49B76289C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A968998-59AE-4D8F-B1F5-F37FBD91F5B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87D659C-2137-4D08-899B-F4009A2BDB0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D4C9BE8-2384-4F72-9F4B-CC4B4FEDC02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00D6954-02CA-4F6C-A46F-796453FD06E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ACD6465-DA18-449E-B1D4-2120AC34DD7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BA78F11-55F4-4F96-B62F-F7D78E96DA9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3A08B5D-5FA9-48C8-8EC1-177171A2D4E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DD44D92-D73C-42F4-B9C1-27ED194B4B8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72E08D4-4F70-4498-AA7B-2BC181DB2EBD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07D8C7F-D156-4BAF-90BA-48E875EEA1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2D977EF-7409-4187-A406-096F7BAA87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4B0A37F-3DA1-4CFA-B621-0B0E742CDBD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7D8016B-F8CD-4454-AC4A-C1BD7E42AAB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CD92840-4023-43C3-AAAC-86A1672E917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A3586AD-458C-450F-A2C0-D3314200390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BC0C0EC-951C-493B-95D6-547F4A0A64E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C65C931-4C1C-4A84-9D0F-1E44112B2B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4A14101-A85B-4E58-A2C9-DC68D1704B0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77D6320-4C32-4746-AEE1-984507C9EE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6D7227C-609E-4AE8-B7AD-63C224272B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24E9814-E0E2-4C28-8EF2-37CF48A1AC1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76A2382-F4EC-4BC1-B3B4-4AD301947D1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A8DDE31-B323-44F9-BB33-F523B21B0A7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518E4B5-6B41-414F-B09C-D79961E8E9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D3E1440-84CD-439A-B7C6-6FA603F74EA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7AD5CF7-74C0-4BEA-993A-1555E9BEE26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4DB9397-A570-4EBA-987A-C5EFED85E6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41FE54B-420A-451C-B85E-DE9B336B2086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64D4EC7-B719-4594-BB8C-9733EA9C4BD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08D622F-DCA1-489C-B142-0D5ED040B9D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C784315-F97E-4260-B852-9FDB8AA21EC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698F1C9-3CF6-4BE9-A97E-86C90F34F28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813BA1F-5036-4DA7-944B-5865075E43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E996B07-F0B9-4C45-A67F-B07D0C2005A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51EBEB5-3F66-4A85-A3FF-FE27B212D97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DDD2C24-D0E3-4419-8FD8-3466699B728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779916C-E913-486D-829E-7F4F4B58340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E80F38B-C54F-46E3-B9C1-81586ABCF8E2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EDCC62D-4828-499A-A996-7989274F4A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FC8FDB0-4A84-4B59-8BCF-C0D687AF80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A30E4F3B-5D77-4553-9B7B-041412F4DE3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2A5986F-9BDC-4F4C-9384-8E564348B28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5451C4A-4C11-4E95-AB43-03868CAEE41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5C23079-6A32-4F11-B7BC-07A21FBA1A5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17C0B60-B0C2-4B5B-9468-E86BB6B537F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83BA494-F6CF-4A59-9CE2-9060FE52BE0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3640CE4-FF1D-4A9E-8CA3-F4AFF60A37E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8E8B904-4147-4E31-B140-401683501A9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9BAB569-26B2-4882-9C98-4094AA146E5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5292198-FBC1-4FA6-B56E-78DE0D30AC7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7C28396-3659-44D0-BAE5-AC4B2325F0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8095F8B-143E-49CF-9879-8E6D1FB8BD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5A790A6-4381-4880-8886-4F90378517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BC353FB-7E53-4714-9B03-7394B01EFEE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F8A3C97-AF31-4709-87E5-B024992A47A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CB2D42C-0B04-480D-9000-EF6F6B3257A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AE7FB9F-2BBB-49BF-B24B-1DEB3574918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7E31F45-3F7D-4EB8-966A-20E0990A2EB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DD19C8B-237A-4A8A-BD04-4D47A6566F2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4D95BBB-2F13-458C-9EF8-8358524575B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4B81639-1AA9-413B-980F-123751D432A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D3013B9-6640-4253-8DB3-384475E31DD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2DB4C0D-54B3-44A9-AF34-59AD0135F2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2D8F2F9-6FB6-4003-A73B-9481E281EC9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B482D1C-052D-4F04-A2A5-C6D5859ABE8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48DDDA3-545F-48E0-A0A0-DDF921480A9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1CD413D-CF86-4CA1-8463-E266BB2807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FBDCDA2-84ED-4BE5-B9F6-632E2F271A8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47C164D-3990-419E-9355-41252A0ACF8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39F2509-CE39-4DCA-9C35-15BA32DC9B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6D24865-2C38-4034-B470-4432E9CD9B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FE94641-E650-474D-9CEF-E5DF6B906920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45AC3DD-36E1-4063-846F-F7CE1E0C5FE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D45884E-40D4-4A2F-B818-E8DA961F08A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7CF1E56-0363-4700-AF12-7DFC42960C1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33630CF-B5F1-4A81-95A8-2CA7FC41F5D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B6620EC-181F-41D1-8CFA-128E770C1C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C6E4AD6-22F0-4932-BEBC-3FEB4790926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510D9C9-CE92-4D41-A249-A03B43F6672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C67D437-F37B-47A9-86EA-0A6552848A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AEA9BA0-DC07-4B10-A168-F8D5614184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C6AC811-64D9-480C-9D41-E9B7137E1E7D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2480D14-5D9C-4D51-8123-C4A8944AC3C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CB8ED52-B038-47D2-B110-A6CA80AA7E6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1B86AB3-2E76-473D-952E-4ED30D12D06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8DB50FA-8941-474C-8ACC-9368E86D1F1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A26A862-4861-4E1C-8080-F2471FA52A0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1C77465-C089-46FA-8D3F-53FF96494C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9902DAA-B80B-4CFE-B1B8-5FFC03FA7B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8367122-7A32-4B04-B3E1-699E37FE9F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35AE199-6EEC-4CAA-9ACB-392E56922BD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0983552-D226-4A64-A08C-77906EFDDD7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2DA8F20-31E8-4BB7-B94D-17FA91A50C2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CD1B1F5-BECD-48A9-8874-F41839206F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C5A0383-CDF5-4F52-91CF-2CB90B8CB9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1C63791-9F47-4228-BDB1-E12C025060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0851EE8-4566-4D5D-B0D1-163FDC5EB4B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C9463C5-2624-42A9-BE53-E79D34BE939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083AE9D-FFDA-4207-B496-93413EF4DFC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EBDC820-9A15-4793-8960-AA6E4F26FC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19E5E79-DF6C-4F2A-8EAE-3B87DD161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669F923-BFC0-432D-AC5E-B65748FA6D7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808AACA-4728-47F3-B31A-EC67ED1523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F184A40-6C38-4888-B828-C539D3157C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36D77BF-8B31-4C6D-B4D7-6B67CB0A2B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ECBC389-F82C-4AD3-9E01-332E271B5E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BD6396D-EDD4-4249-9AD1-0D8DC4EA217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6AF72FD-2555-4B49-A779-121636D2CA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AADB396-5C0F-4656-BA87-CC84097CF4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3440D41-CD51-4377-BE02-8DF3ADF4F0C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8B37B64-A129-441D-BC13-EC3309A7836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70C407B-C0FA-4D91-8B0C-B9B26519B46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B56BB9B-9338-46AF-BCE3-DC657377BDE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1BB5CFA-2946-4ED6-9C0C-93438FC7684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E37CD24-E27B-4E57-BA5A-90FEF696742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B47418B-6216-415A-8960-2B219A63D24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8C87C9A-BA94-4118-9EF2-57395451907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4011DCB-8090-478C-9B43-F08D9EDA258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D39D1E0-E313-4735-AE15-44EDB07AEC0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BFC7E3A-8725-4B71-A05A-91FDE4DD42A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FE81900-F0A6-476C-B81B-7DCFAEDD1CC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5BA1C66-1857-4402-9781-4A6C950E3B3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B2FFCC4F-2FCB-49F0-BC18-9CB75EE5026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9353C49-473D-463E-92CB-35E5D351E55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5968A1E-55C2-48C1-8B0F-6632CD7706D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2478A9E-35C6-477B-9AF4-A0D96022740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366E4AC-C693-43BB-9BB2-FAD3E9B94AE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DB1DB40-9C71-4322-A91C-40E3569A6AE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F63429F-7A23-424F-A50A-C6A1DA41CB7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56717B7-AA74-4090-AD74-A75BA545695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5C807CA-7378-4E32-B4B0-38F79D018A2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EBCA3F6-37AD-4B8F-B1F9-12DF22C5317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9D0B07F-DD4C-41DF-8444-91D9614A71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D42557E-8E9A-4FA3-8F53-E115B886BBC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470F6C8-9CD6-44FE-9E50-7EC7DA8A7C4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62B85C1-A5F9-491D-8D30-CBE7EA1330C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CEB7494-5CE9-4681-9163-00C352BB931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FD038CF-F8D2-43D5-A343-34B6C22AEA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CEE5C47-397D-494A-AD1B-8C8F8738DA7B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3A3C37B-E501-46B2-B44E-306D66FA2E5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8AA0821-9582-431B-8483-CA0EC22EBC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411EC9F-0B73-46D3-BAB8-78E582021E4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A3E971B-22B9-4E0A-B16B-F4D55F2B0F0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ED1B511-6D7C-4F27-B48F-457A2CA94E6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3840AA9-E56E-4ABE-9FA0-289649BF34F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89D04CE-D4E3-4394-A623-AD013BFF4A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FF2043B-A12E-49F0-953F-761B84E10C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38443C5-57FB-4DCF-990D-C4527D4123A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F700478-DD96-4E1A-B02C-8523D109DE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D048F67-4B77-48B3-A778-3709718AC2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EC07DB2-2C1B-48A6-9E38-5468D1BF83B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C2D18BA-B592-4F18-9F5E-EFB8899FD81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4736985-DA24-44A0-86D4-CDA11A1E06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742BF18-3639-4855-8CC5-1EF5D14C91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BF15D6F-F913-451D-A952-A90BCD64EE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8CF3582-7041-4EB2-B32F-BB8ABB80875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42D8D38-F69A-45AF-A055-E43A02187C4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E6C8429-EF42-45B3-9FB5-B7546B9925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C9DD975-D5DF-4F7E-A1AE-FE156718244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FD899B9-974E-4B19-8D39-4689E3931F9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2C57498-C528-467C-A0AE-AF01FF4320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6C15EA7-FA42-4DBD-B99E-955A0FC4928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BE79ED2-C7A1-4BE7-A651-6136312076E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6A93E1E-92E6-4812-ADA1-5FF0F1290A0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CBD0506-AB5E-4439-8F5E-823ACAB7AF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8FBED65-C691-4399-BE53-A8D9D4B2198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E67B690-687D-4B9F-87C0-B6B141EF5BC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EB7667D-FFE6-4732-BF9F-50E863E2165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C3ECBF8-3C84-49D6-B9EC-3607FB166E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66F1B19-0D77-49DA-8C01-AB06DD7C03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5A5C92C-CDFA-441B-9839-6F4EA6C7B12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C41F732-9A8D-4F7F-97A5-C430C5A9E50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FE530C4-6D93-414E-9F51-AB86AC74CCA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1FBC64A-57A4-4F7A-A09F-5240AD5419F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E43A598-6EE6-4F7A-87F6-CDEF44CC6FA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CFDE4F5-BDDD-4DF1-ACEF-28D0CAD67AC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055741D-4558-467E-8433-843607CF30F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71ED308-4B4D-4C7C-945B-0558A199E8D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C4BA761-9BEB-40B0-99AB-59F0132AB56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33883B6-DA9F-4A5A-8E91-84FB40F443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6E56F22-571D-48A8-8C6F-B3B52763CB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ECECCA0-4024-4901-9603-20BFB9D1BA9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2BE91EE5-D446-4926-9040-B50980A27C5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D354679-EDBF-4756-A75E-20820BC410B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8AD4081-DBE8-4C58-A34A-2C5C301A8BE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C0DFD26-13BC-43DA-A681-7D6F464ED2E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4F95CCD-B6EE-47A4-8A9E-44B6227C39F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6403BA4-8416-4581-B4B7-89DD4A99221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1D5CD59-039C-4C43-908E-2911868E76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7B17CA6-F2B2-4719-9808-9301F341A0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423359B-F659-4C28-A193-9DEC7BC9951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0D85153-60F8-4B4C-A057-755066A317A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EE4CE33-A479-4530-B0B9-C75BB85ED89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F7600CC-073A-4DC2-92DB-F7EE00F35B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32AB580-CB3C-4079-A482-C5893CEA21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F81A4AB-ADEE-4D24-8429-3F60D088317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8383FDB-15C9-449D-B655-15500468C1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706892E-5F14-4AF4-825B-62AD6F5627D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1E4DF59-C51A-4FB7-AB38-D90C9C62787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3D0A00D-5AD0-4385-AEF4-EA6B44517C6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D9D907B-FE55-4F91-9CE7-793F7474302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CC98F5C-90EA-4AB7-ADB9-8F35DECF290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1E3577A-F7F6-4BEA-9EB3-894999A97EA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4C3808C-FD71-4C85-B0DB-B367CC5BF2C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C29520F-C619-4F5E-BBEC-C8624CFC3D2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2ECD6B2-CB43-488B-A0D5-62C6DB6E252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1C2A59D-D1D9-488D-B7EE-56072862722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8CCE0D6-8DB7-4901-8493-6BB6869A216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0346252-1F11-4BC8-A08C-EFBBF58D214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9F92EAE-A0E9-4CE5-9D91-33FEFE5D824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A7EB5FE-A565-4E74-BA2D-2FEE98CA141C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4631D6A-CA6E-43B9-8DEA-71EA238B53C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D444A7CE-0FE8-4AA6-B76A-BBA42DBDFFC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A0D6825-25E6-4C3A-AFE6-1CF16761513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8DF6F9F0-5250-430B-9586-35799754CD3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2403529-2A31-4FF5-9EFB-4B9901DC450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22E0422-969B-4608-920F-308B0CA4D1D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AAB649E-EE24-4ED7-B2F9-0BF72D7AD48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4E2EB5C-0A86-4643-AF0E-77E06E617C8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CCA77FD-F25B-478B-A2A2-02680898C7F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1BCEA6C-C494-40FF-BF3B-15E9FC86D6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91A8111-0E0D-4D97-B96E-ADC0D49040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760D8D6-083E-4D8C-B18B-FB03C22D8C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39EA1A0-04F1-4120-B4ED-E5CC8D85DDA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424D821-0B47-4CD6-AE90-B1DE5EC714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6888511-3206-46BC-B19D-6807144FD87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5B77EF0-2352-49D2-95B8-E6A33FC233F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A47D349-4A35-444F-B4E4-F14DA30F94E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EF8AFA6-B5D6-468E-9331-9CBE95B6D7F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DDD2F173-2166-45C1-83E3-22675FE0D24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4C38152-B3C5-47AD-9BFD-6EDDB8B58A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9572DE8-0ADC-49E7-BE85-CB1ADAF5CD2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BAEB5BF-3823-4F32-B0D8-87A3CDDC589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1CD2A30-6C78-4DEC-AAC2-121D4F3E5EFE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26DD680-FF04-4BB5-A90B-6ACA276DDC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DE189B6-8EC4-438A-ADC1-FAEE2F4F6B6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D0D8743-DF6B-4E9A-B821-76D2A4B790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F6C25D7-D0A9-488E-980F-0BD816203E7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08415F9-EAE3-434F-B591-D016D599C20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F49810E-0057-4515-9A61-49AF548919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BB6EFB1-F9E8-40B4-85FA-D04DDE6B32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715585E-555D-4458-AF46-15A7811ED98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E11FD64-8B1B-4668-8DEF-7CE170B31D6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7EE1A16-BBEF-40A5-9E38-D7B29D8557F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03618EC-D07F-475B-830F-55F5E7A1D77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61B8D38-D02C-4F50-8F6B-C63AF951AE8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38BADA1-E698-49E8-8C05-11DE8CFB7A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597D668-88C6-452D-814A-35A72176784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7BB8C56-2DDC-4CE1-8A39-1468132BBAF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9E88DEE-FCC0-41FF-A3E0-C3B09DE6B7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D221EB1-48C4-474E-B80E-44D5E7BF36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6CF0372-8AC7-448B-97DE-1161941153C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C0FCA8A-E21D-4ED2-8DDB-F59DC2DFDE5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06CB8D2-6D0B-43F0-A76E-268FEFB25EE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0CED3C3-0DCD-4691-9D69-A515A127DA9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DC86B0B-BEC5-4CFC-B2C0-77A7B13891E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7A992D3-CDDA-40BA-814F-ECB3354EE3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BE9F503-7D65-4331-A0FE-3E119A490F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22C5C57-C7E9-4C3A-B8C1-3CEC16C0DA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31474F0-384E-46A7-84CA-A76301ED12D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3B01923-1135-49C7-9063-880D3C2E846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91C41B8-6131-4873-9CF3-37A5EC4C6A8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83ADF1C-8C26-4FD8-A2EC-82B772DA68D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C52ECBA-74FF-4CD7-B8C7-FC90FCCF0D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42E0452-9C59-453D-8487-0BF2CD6692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EE4CD52-FC54-4538-8B2F-DE61190EF0D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F986397-714C-48E9-BA5F-EA2F0BAB661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C0CE09E-04AF-4D37-8BAA-25C70F851F0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3951A20-D4F5-4116-8306-588B5D6869F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B12F42C-11C0-48AB-A268-4F3AD6FBBA4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CDA6D67-CE29-4E07-89A3-9054DE227E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5D48D76-7D48-4991-AC69-E0118B56B8E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C3D6674-5C5A-4661-B81D-9DF3D98BE3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A30BE14-5D4A-41CE-864C-C511EC088F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1AAB2B9-ACF3-466B-9B08-C6C8D0CCC9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7288036-B756-442A-A66E-F8C050AB74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C590365-0564-489B-A1F8-ED1A2845AC2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F4CC2C3-DB65-499B-A93A-347FAA0A76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A874E99-1170-4759-A507-FA654BD81BE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819F382-D374-4AF0-8479-3DAEAA64912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F2DE868-A2BC-4BF4-AD48-E9E5E3B80D4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58C97BF-014D-44DE-8450-67B72749E5E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6901FD3-9F00-4E05-8953-2CF92CDCA3E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7200067-59D5-4166-9A17-325880A6213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DC42B824-2D11-472D-9768-8AEE0D6D3EE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12E35DF-AAFA-4160-9650-B0EF14EF77C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52B12EC-3652-4CF2-9845-5F9E73F6A96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59D451F-2C1A-48E8-B691-92AAF612443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1130239-3FE5-4D6F-8187-670D58F9E33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537A6B7-F00F-4014-9234-C205C2E38D5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679B9442-490D-4A1C-B75E-8B8BDBF7CA4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51840FA-81D2-4D63-A49A-270A34EF990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62206EB-BE39-4034-8501-4F3D892F612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29808E76-9B45-46D5-868F-54289CAD844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6722E56-9D7E-44DA-BD9A-3F1AE8ADA22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E98E5824-B5D2-4B85-ACEF-D16FB76CE12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BCE3FB4-59A7-4AE8-B1A9-1DFBE6E88C1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F5AA238-8234-4557-8165-377A8881703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9C7968A-F8ED-4787-8D81-C8ED53E34AD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EA8BB4C-DD74-449D-AF36-7C774623770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02C83FD-B083-4327-8F9B-F93EB291AB3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B9B691D-DD5D-4AA4-B44E-D3DA0297C19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1D3BB43-D50A-41BF-BD31-FD428FDD0F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75218F3-B752-49D6-926E-6BF3A0F479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9049CBF-B6D1-4FFA-945B-0C2AD9CC3B5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BEF0109-F677-468F-BEEB-0EC3E5C6A5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B65EE3D-4CB9-487B-8549-DD8E51DE28D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9FD8DF9-4DAE-4B03-BADA-EE30EEE123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AE65F9D-0B31-4EB7-951E-4D0D8F7533A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54192FA-7F45-4F35-8E62-D4B7EAB1CD9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FBA7BC6-BC32-4AD9-B65A-280A831A35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D161A72-B7B2-4238-8549-3C2B3816B55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3A7E5A9-B90C-4BD2-8CEF-2547BD79FEE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3C3C34B-2FEE-4563-BDA6-98F513B0364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99970DE-1F1E-4855-83D5-BE8B3633428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0D910607-4C38-447F-A6A6-1C9F8D72E5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08387A08-682F-4BE7-9AE8-4492642CCD5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268046B-B61C-4B22-9E8B-58876B2A922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9126987-55A1-40F9-BDFE-73D79B6A066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82014C5-CF15-46F9-8B19-81F7FA91F6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DB149AC-0B21-4759-B49C-0A53B55F2F5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11C03F6-F46C-4844-9898-EF85417FC8D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AF9460E-C778-4270-8503-B023C14FF7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DB8955C-A1AE-4FC5-8DF4-7E173531834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34835B7-8F8E-4B04-9E95-D6201D89875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F3C6B06-2D9C-4776-A6E0-2D7A530AE75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7A40211-32A9-4A8E-951B-C21902F52E0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79E54E0-7F2B-4CA5-9E9D-2DD23E785A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64A016B-A273-42DF-A687-773086EDECD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707BEA1-8CA9-488E-8D4B-CCE7657F22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D51971B-38FA-4D0C-A296-B32818F3D16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DF21AC2-152A-4598-B25B-5F3FD10423A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A2302F9-EA86-4F4C-AB91-329178FFC2C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CF2E9E0-72CE-4BDF-B1D3-3C3442025F2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0383B4E-4B93-421F-AAC5-53AFB13758B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02C2971-3225-4EC7-B36F-BE0D035B437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5CC9135-7B44-4CB5-90FB-DB690F8288F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F14D0A6-A3DE-4120-B72A-E0013EFE6E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C3187D1-BBC9-4690-87F6-A8C0580F3F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F1F8F17-75F4-4E67-B1DD-96E02298A17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1983320-3F65-4D2A-9FDB-98429CCED21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81390918-8FA7-4F9E-BDDC-87A9424D217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59EBE34-17A7-4607-917B-F28DAF70355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762BF2C-FAD2-49DD-8D25-8E06F71943A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E944166-4AD0-4245-B5DB-6E8F23279BC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9AFF5E9-4850-41EF-8073-2DA19D318D7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2999724-21D6-4875-AC62-2D8B814B173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1DC75BF-3A96-4767-ADEA-851C3EDB301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03AE370-5D32-40CC-9E59-AA301F36759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57E891D-FBEB-4E5E-A613-C5B05CB22C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5CB73BB-4941-486B-9443-0625A84162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2E984D9-E563-4995-88F9-1B733760CA6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1A7BF7A-1AEE-49F7-9B22-507894A5809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185DD72-3D99-46F8-AE41-FD8442B60D9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068E5A4-70A4-4D72-BB42-18457D6B545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D3D769D-E848-44D6-BC2D-7EECCBEE468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208E5C1-331F-4201-9ACB-4B6E5185473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A7B528E-4174-4912-8E5F-DFA346C33E3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AC222EC-F4A9-4B29-8FEF-2726496504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DC24358-C692-4CDE-936C-B22DFD53EA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B67378A-BB56-4CE2-8243-7B488B2D611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9910BCA-709A-4DCE-A1CA-A33E06EFEDA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35E9BF7-062A-478B-94F4-46A4684C52D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35953BF-25BE-42C7-A47C-D748F81BB94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3D3BA6F-FBD9-40E2-A6A9-331E9C0F62E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B5A6E3B-8772-487C-86C7-724F0024DB7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868DA67-6245-4AD5-8255-A28A990F5F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3B96CB2-C61C-4630-BD00-4C77E9FD533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6E660EA-53C7-4D05-A4A9-2EB07B3863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A6FCDBC-F8DA-4B3A-A175-EF718CCE3F9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8575B8D-6AA1-49C1-83F4-46728BE3EC6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FA7D42C-97A2-4EE0-ACBC-230DD37D979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8404562-B58E-4EC3-97C8-F7D07ECE4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B4262E6-680F-403B-BF15-4820572A38A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2F928B6-6A6E-4394-A00A-EF00B8CD5CD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F75D1777-40F7-4CA8-91DB-20C27252535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9FE1628-7357-493E-A85A-4A7BD5DDA63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90F0668B-421A-473C-8924-9EF4FA13D9F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6F78F2EB-8F25-4D0B-AFFE-4D927D7AD87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EFC359D-30FC-45F1-B5B5-82DD82AE845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FAFA2CE-CC3A-4A2E-A5EA-052043A9033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184095B-F5C9-4C6E-81AF-8DF70B98017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8B6A381-34A9-4880-A4C0-3A8F66D1143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5AE6CAD-915B-4740-B5E6-FA907319BEF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C35E6BA-52B4-48D0-AF19-AF55FE462E1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0733800-D97B-4E5D-9D04-5A4E71CA0A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C74FE5A-4F75-4B6F-B8F9-87AE7897DF3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A6EA27C-735D-4AB3-97A9-1D941E2A4C2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F3E79C0-ECE0-4D12-8ABD-34F054F222B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7D1DECE-EFD9-43BB-B036-A52644F2F38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EC0D893-A7FC-45D5-A3F9-4E7129CEEFD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AE8A960-9509-41AB-9751-13BAD4B515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2B52A09-5C6A-498E-A1AE-CCCBBF95C8A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7258A6E-3F4A-4ED9-A9A8-736FEA838D5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28D5C0F-1958-448E-95EB-48115A74645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2C74A0D-8521-4E6D-9E09-A949B6A878D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1D88A54-D37F-44AC-97E9-986F5BE1B51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572B1AD-BD50-42FC-81E8-154CD328266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58B74CE-B022-48CB-9E92-4D72721B6D1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E7F7052-E7A6-4891-A689-608D3BA21E6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B9C07BF-A9D6-4E17-808D-67AD3A1D470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D8796E7D-B797-4EC6-A578-5F7A583596C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D7E09E1-A142-4D5C-BCAE-412EAC353C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BF7AAB6-FDC9-4FEE-9BB5-B4E089A1F81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0896FC1-C2D2-45B6-9EDB-53F88FCE87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D5F6E91-3E13-4D92-8655-317634DD760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7F5E31C-C56B-4791-A7D3-3712ACB6BD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B6FFA97-A614-4444-9CD0-4D963D039E8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6F9ECD5-E1CF-480B-BF46-8A0B5328404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F12A630-1A4B-4FF1-BD01-A80105BC0C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49ADE47-CB3B-42A2-A639-E32B8317A4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E3CB6D0-8E20-49FC-B78A-1718881E31E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2A29997-8824-462E-81C4-EAF8F3A0998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E9B3AF4-6575-4FD6-8AC3-5260422B827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5B8D569-CACA-4899-90AA-89BD53DE29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B493B57-A625-4E87-8F78-7AF8A1CF7C4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A5AC9DE-687D-4705-9C9B-4E0F0EFF4E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59F68AA-909A-48DE-8EED-9A4E745B78D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FECE4C0-C6E1-4FD0-B912-1C8F0E5F213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6197E50-5BA8-4CDD-B024-DAE9B20761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BEA862F-91E2-4D1D-9FC6-4B16F86AAE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FCE3218B-4DFC-4AE6-B107-4BE00424FB7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1810CF0-8CAC-493F-82B0-60D2129D27B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D372DE9-C761-41FD-8FB3-AF9A08811B0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C7561A5-8C0F-49E0-A152-ACBBC6ECE0E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9BB13D9-D4DD-4A28-B709-C206A4D40A6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8E58688-D69F-4796-860B-B237CF56716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E9C981F-9FD9-4841-A2B0-305D612DE7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4DE5BE8-B3C6-47CB-877E-F2522B05AB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43BE8CD-4050-4D7C-8EA3-AF7D5C18FF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68DAC07-D48B-4894-A0E4-087F4CBD107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6905889-D538-4792-9A01-D6FD4B79FF9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088D839-C514-4877-8DCA-B9B5883E9B3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CF5C289-B94F-467C-9152-2D7BE108FB1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99D11AA-B4F0-42BA-B7EC-5497925009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D1FDB3D-FD3D-4149-8BC5-F40BDDC1DB4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878A89B-AC42-41B6-82D8-66F317EE647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6B7801A-E759-4D74-9E75-F6F45B43F65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4D100CF-0EC9-4448-890E-13CA6B19404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8157923-1850-471F-B5B4-CFBC746E41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921804D-5A76-47D3-8C12-524ED01ADC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553A7F0-CE5A-484D-B62C-2484334D81B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A31AD80-F1C4-4710-8908-D825D752C5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5D9C4E0-932F-4560-A552-7C63929BC4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80BE799-FE2A-48CD-80C1-F351C02295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44F21AD-1439-4C66-B95C-1CCACD0D14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0CAE232-92DF-4D5B-95F1-894006C7FCE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2983AF7-8758-48E1-A6B1-7C9428B966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4CAA2E1-E423-43A1-83BC-1FCC97FB2F4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696171C-9997-4018-B225-859BF60E6D9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462BB32-E1B5-4580-8A25-DB5A89B8AD0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7F008CC-C410-4E65-B4C1-C1C6FA1F77B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EF2571D-69A1-4C39-A576-986BBA2FD74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E59774F-DB50-45D9-B3AE-4C98F3EB71A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C44C270-154E-4A70-8029-D84959BC7C4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5EB7E47-6C8E-4982-AA87-7EFBAA82767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7D33603-DBDC-4C3A-BB5F-0FE388F8FCA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380BDA1-A376-4B57-9777-252B14BB6E8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BC673AC-5398-4AA9-84DD-6917BDB1129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F821706-962B-4F15-96E4-BC2B1EC78B2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8C4260E-A6B8-4651-AECD-10C143FAC93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368EA1B-3069-4BA6-B926-10FF8E957F7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43356D7-CC4C-4B37-860F-12AA590AFE5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63AA103-0D77-4B3B-8F36-7793B6A14BA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CA09399-B96B-4594-B670-8744DAD2347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BABECDD-2569-49C9-BB37-EBB9D467405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8ECDD02-42B9-4698-BF0B-68C530A28C9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71094BF-47AA-48F9-8D9D-614A50FC352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EA35865-969A-48FA-9310-BA10C70A3D6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E5875DA-E2B7-4B89-9EBA-88514656A2C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543CEA2-0126-4B84-ADED-5BE6523A798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6FB134E-C732-4ECC-A979-37C5EE00437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20D0A3C-DD8C-4DCD-B673-5448F32D49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A56E04A-8BDE-4BC1-897F-CC20892D530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4B1EC9B-AB7E-4374-B9EF-D48477500A2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1B8C102-C989-4DC1-87B6-85B4908FCAC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5A634CE-6728-476C-B366-42AF8840138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77C1244-0BF6-4B7A-97F9-D3C2D325597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B297171-4B1C-45EF-B77B-4E8F973981D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DDE1D06-65DB-4B2E-A0DC-032424B410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B1D0C01-D058-4671-9870-06FEC201533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E938F7F-DFE2-484C-AFE3-2CEECBD6B66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A075797-7942-4D98-8BFD-EDAF409C757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9FF5B73-9E22-4EF2-81C5-87DC9A81BBB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3603B94-4D9F-4E57-8243-1CEEB8911E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D16BEB3-2CC8-426D-9CC8-28697B9E61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3CF4F64-2E2A-4332-B962-E6861AE83BF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79BD2C5-8FC3-4AC7-8478-A5251FBCAEE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A70554D9-DC49-4951-BDE4-E1108F74372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BF4FC43-0C20-4B41-AA84-B32D3526F8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310ADC3-6DAD-4199-AE28-C4A82DDFAC6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0DF58A9-DCBC-48FC-A83C-F6E27D974C2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F94F32C-F434-4C1B-B2B7-229C3F46B8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C02D97A-6378-41AE-9544-C7698C591C9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B10FB55-5E27-49E9-B775-E999DDA1B0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0EE8E54-8FD4-4F9D-B8B3-0EE98B3A95F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39191C5-D6CA-4959-A478-BE2166D15FF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C5A1450-AA86-445E-B483-6D412FDBD2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771059D-9BD4-4D6E-84D5-A9F286CC6BF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DEDCEFE-E769-4BE4-B7DB-2A4EB188F1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7A5FAB0-2F44-477B-BE43-2B225DBF957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FA8256E-8080-4242-BB7C-F9F338803FB1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A272DA2-ABCE-430C-85B2-837F27AC70C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A927925-5C82-4E9F-A21F-9E06A1EC93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5A8D554-B5DB-435F-B3F8-F4A818682CD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57A9578-CA5D-43F2-9EC5-648CB0C9C71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F1EB65B-AF35-49B6-B731-CF1CD88FA1D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885AD3B-CC51-4561-ADD3-988E6ADDBF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A81F3DE-1D90-41D6-94B6-3571FBE7E1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35F2E4F-051D-4639-89FE-C3CB37D4BB2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6B813DD-C60C-400F-BEDE-581F136907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2C05414-2F24-44BC-9F3B-058C8DCFD44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E2F8185-359B-4831-A8C8-676E889731E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C1192E9-38DB-4E46-AB5B-4A65168E6BB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2910943-ABF6-4234-BCD1-7D1E1253D96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5B8149D-9A43-4BC5-BC3B-DF3E1038B7E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F8630EC-8CAC-416B-8D13-2B37E056B95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7041104-3D75-4862-8966-2390DF8BC31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6EF1F37-245E-4047-8DF7-4D0D0CA4A8F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6EFCD9C-5498-4A6C-A104-C28A9B1E8C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4EC27B2-B701-4872-A527-B27AFEC2FD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AEA3511-D06C-4C45-8989-4A339FFA848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7228643-335F-44B0-8214-3952A181558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F7F5A07-A786-4E96-BDE7-94333CD109A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C7C3ED2-8F4F-4CE2-8029-89D8CF2726D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AD989A3-F0F5-4501-B9C2-E64111F0DE0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8F48809-E0D0-4470-9E60-B69B1F308BD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85ADB04-F205-4305-BABC-3DC2CFFF021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B1291CD-5B8E-40FE-AAAB-13BB18B2EB6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F39CF36-86C8-422A-B531-D3AFF610A3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67C9DB5-6A3B-4698-B969-34981ED301B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550FC54-5622-4281-AC80-D227C11C750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2EC6B5C-08D3-4E8B-8219-F7EB975674F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28FD0E6-5110-4466-A043-B3F460FD919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76080D6-C4F3-44FA-BAFE-B39C9835737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AB46633-4719-425E-A72A-DF06FC6FDF0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3180C6B-837F-4740-9515-ABFB52D2BB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7B881BB-BDBE-45DA-B05C-ECF8C51DBCD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441A08A-0767-4796-A23F-7F3F7198F9F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50E479B-11DE-4547-8269-3391862F6D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F3451EB-0B8E-4F21-9972-E9F0261D60E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9113C31-C7AF-46A2-B623-B9BEEB3AE08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5C24F39-0F96-48CA-8EE9-8E95D78510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60239EC-9DF0-4CE7-BD73-3BB497AE8BF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47970FF-1460-484D-92CA-407489C8F3C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AD47004-73E9-4FB2-9998-12EB59B8425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F2ED3A4-A436-41AB-9C08-043FC4BB86F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796D2BF-4DBF-41FA-9402-64A39E6C8C7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C51C247-8025-4610-8FC4-41E237A16D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C90429C-CDDB-41BD-AAAF-22B72769586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FF2C99F-807B-4349-B556-0E7776D9CFA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135DFEA-2C27-44DA-A343-9BEB19D19DC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C45B339-B225-45BB-86FC-F34DC424392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8DCF972-ACD9-4834-92CC-9FFC4F79F75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4B21425-3C9B-4DEE-B56D-F016CEA705F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5393827-F914-4706-8CB3-7BE32B265FD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5BE789B-38D6-464E-A719-669734C5C24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91B8424-3988-44DF-83AC-300976D6701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CD28A98B-1F3D-444F-BF4C-5AC9A829BC8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B7EEE53-8AAE-4333-AE6E-AD4BAD8CDEC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F20B467-A757-4D6A-A71A-C23AB96EA5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815225E-7B29-4889-BC09-E1571EF138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4A23B12-ADB4-47A7-9729-658295B76BA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F03A8CF-956B-481C-8354-E1A590CC336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520BC24-8E97-4D36-B8A9-9B2F9464AC9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AA6E9EC3-C00B-47C7-B9C0-0EAD837182B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05D5232-BE21-42CB-92A5-EC6877C3B7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00E8610-EA78-4F4A-8B82-C15F3B29D04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C32C45B-6691-4408-9B9A-AB97AB19D08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EEB40F8-E649-44B4-AD3C-540C2C0FC1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34FA3BE-A40B-4364-BFEA-2D12A0A3CCA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03C9EAD-2FA5-41DD-BCB8-05581D9A6C6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AEBE125-E6E6-40B8-8F59-7C4EFF7248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35689D71-4001-4FD3-8D99-C163CF5A561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74D0C2B-C26D-4B36-AD6A-50249F7D7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6449E0B-9D64-486F-9998-BB6446BF6E2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13142F3-1056-479E-971E-E4A79F394A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6EACC90-2AE3-4FC9-A70C-458AD49C69C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9FCA45A-3B3C-434E-8469-4C09F0D18FF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F32E015-F412-4155-B9CE-3B7E9185BF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E70D277-57E2-4BC8-99B0-39A4D6330C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3AFEF18-7AA7-4EB0-B2B0-DE497E9DD09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FFC7895-00FA-4831-83C2-A92EBD472E4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598C790-24D9-4DDD-BE9E-2863F5F1E4D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EE0D105-920B-4E40-B6FE-61209E32246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CE2A2A2-D436-4C55-8C26-831163217CC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81656186-CCBF-4976-A323-174FA920A2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DD30590-52C0-48C4-A6B0-DE92F5C05E1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A2486B8-2538-476F-8EFA-E2D275DAAF8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FFA3C8D-C8C6-48E9-9E79-D29DB73481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CBE55C3-26B4-4C99-87F9-8F8C4A0DD2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A3FB85C-C841-4AEE-A4FC-F8C8CA783BF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3D349A6-A923-437D-BA12-F5F00C88768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121F15F-E7F4-488A-9990-B1F26EFF304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03C05D0-713C-4894-B1FB-9A8B8294912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4506734-D598-4FD2-95E7-26767635F48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4D79D5A-152D-4022-A67B-A816CAE9880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10B5AA8-5502-45C6-87C6-DADF97E3CCD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AC4A1B9-7BBF-40E6-B807-AEAC419DA3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B984721-5239-49D0-ACDA-C9A9107E6F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C44957D-5E18-4788-B439-060F8866716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652935F-CD6C-4396-AC95-C182E86C564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760F853-E5C3-42B9-BD80-FA105B7BE66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98B5C4B-590F-49C5-92F9-68696271AD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91860D6-3B8F-4263-8ED4-DB5F4DE670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E1EDD30-E836-451B-8A70-A69D933BFD5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C28EF86-0C37-45A5-A440-A1AE679D46F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B1D5463E-FACC-40EA-845F-A66E2DEB8CF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34FB879-EF90-4210-AEE9-EC2A992F902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7A6B913-70A9-4A2C-AD1D-124D54B02BE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8FB7250-0202-4FA7-81F3-E0A38489AB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127BE70-7B8F-43E5-91DF-F8CAA2C6487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C9F38C1-612C-43CA-AD0C-5E89836E9C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8A7D976-2B59-480B-B0AB-399D287C22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F8D2AE3-A81F-4BA8-BFD8-DCCF29D768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6CA18F2-318F-45B5-9E2A-3036F41357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C884551-6143-45F2-9145-3C8556BDDD3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0A25532-C1CC-41E8-A2BA-C737D7C79A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FC34356-6CEF-409B-8DAC-706C65A038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094D2F8-AE83-490C-A932-24D89D10256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BBC2516-77A4-460A-90E8-DC5A6880ED7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0BC966A-42CB-4606-900D-C1EB1286A24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D45E666-5B9A-46DE-A610-01C13573B48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598AE3E-4AD6-4E16-9C93-A21315E5C89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369051E-C360-4E2C-A255-CB74B0E0170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B7A89DB-662F-4890-982B-B4724CAA3FB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1408B41-8FBD-4A1B-AD3E-F27CE367629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4D24935-DF53-49F8-B9AE-145EC4F0094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D3B0794-3171-4E94-A638-505D4A4DC80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0DB5DBF-43EB-4DCB-8199-CF3AC3F28D2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9436E16-A2D8-4CEB-983C-E8A1AFFD617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BD4DB0B-0D98-4200-9E4D-DD105981C79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0A400C9-45E2-4AA8-A7C1-D80315850AC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3C7E469-6F2D-43BB-AC66-3365DCA4196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8C981FB-ECA8-4886-965B-DCACECD3657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D6F5BF7-1910-4F8B-AC8A-AD870CFB6DE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6FB99A4B-088E-4653-AA7D-4A4410EB48E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E6421E2-7CF9-45C6-A040-B96A69368E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83D4272-2E3F-4068-BEB1-C628256F7E5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CF44C84-0C51-4838-8CEC-E84D777C64C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46E1348-D61E-4201-ACB0-43F4430D868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CDE683B-57A7-495B-B51D-D802BED94B0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52B2A6F-1722-498B-B795-F45B20D5DA0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210C89F-5E91-429A-9B3A-580886476CB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15239E5-843D-44D5-A277-66E9CE0A6F0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9647802-9A82-4272-9EE0-DE0B744DF0E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A6E43F5-239C-4BB9-84B5-8CD73D2FEAA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F4D347B-5F15-49B8-AA2B-9142DA4708B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0E9CCF7-3BC9-4BA1-9299-6D48A1C5331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30CD73D-2957-4A3F-90AE-E2571AEF212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E0FAF47-B4E3-4F9D-A2D4-A4C50CE2F1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DFE819F-25C4-441E-A96D-E8408B5A44BF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D05E987-40AD-4D70-B175-A57739E38C7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F372AEC-97A3-429C-BFD6-178F1894487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605F78C-060B-474C-A48C-AB284D84444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8C8DBAAE-D62D-46AB-AB30-ED61E7CF08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53B9938-5CBC-4021-A204-1ECCF8BC2B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2833814-F9A3-491C-B534-6291A7292E3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CFC1A94-99DB-4855-9FEA-E5BCC00E48C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1E41111-70B8-410A-9585-1CED32BE5C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E5E5D15-8939-4AE9-936B-EB2625462E5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6E739E4-78F6-4051-9A85-0E1CDD9225F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4DA2874-6274-4396-A804-F67CBFDB28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53D3715-01EB-4DEF-B1BC-E8AD97D618D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1315D4F-78EB-472C-96F4-7EC57079247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F62F73D-4F3E-4D33-ABB2-1FA3CF35489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D9120B3-22A6-4456-BC86-7D17C86FEC5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CD79942-F6E8-45D4-BFA5-3658C5C33F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807A16F-5CF6-4963-A0D3-AF3A39CD082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054AAA3-F41E-4F1C-B3B3-F8A48EB9E5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0C3374F-458D-491B-8811-5FD1E567C9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7EC1108-6E78-437B-A7DE-E00ABB953EC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787D344C-ACA9-4148-A261-3D2825604DB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51F7F21-952F-4BFC-BC29-063F3C4A8A1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3E37C99-A45D-48CA-A716-929CF4E88DB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033189E-BC83-479E-A7AA-0F8702D4457D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23CCF00-73A3-4EE1-8FCD-A53E6B9A1A3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2FC0C88-3B23-4EBA-9528-A4215F34EC4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081CAD2E-9FE3-4D29-9421-507B2A5E843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AD0B41C-3F2D-40E4-A1E5-FFF7EDCCC48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16B9357-695A-4026-9DE7-762B8442341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3E16CAE-7A0D-48AA-BBB1-38B09C230A9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9ECFFA6-AF77-4C6A-8A05-6ED5022CED7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CDBE565-CCAC-4384-99BF-CEEF9C8DB97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BEAF5FE-7C57-4073-A89D-E63C40AD7C0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7A26F78-2E16-4A0C-9005-50E2E150E9E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6373725-2457-4CA0-BBA6-72C22D195DB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CDB1334-6545-4B10-9D66-D31F5128546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36F8592-CD54-4389-ABFD-2B20D781EE5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7395B2A-A0C8-4AA8-A105-90775AE7F5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5ABA391-002F-4811-B781-D46489F022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100B897-E789-43EF-BA25-D66EAA79E80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2AD9F96-BF21-4541-A51F-C6CEAC2FEE5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F3515F8-95A7-4E65-AEFC-88DD61AB9FC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D65552E-7D09-49B2-9886-E57294960EC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4062145-49E8-4179-BB12-30A583BFBFA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3B35CDE-33A7-4183-96FD-9149DDCA75B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03F2AD03-882B-4DE5-BB70-43BE93D61A4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E2E6E0D-31FD-44CD-B36A-A3460D91CE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918D747-664A-44A2-8225-3EDEC00C37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85A1624-1488-46FC-81BE-7B5FC7C4F61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6A1349F-B407-4DCF-9773-DAA2BD28FEE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120DB4B-3C8C-445F-AA9B-19138CF401A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2561FD8-B4A3-4DD6-8DC6-2D8F4B7A823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4397F81-DCFC-4A8E-B2C1-C13987D56A7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5ECCCF5-E5FA-4409-B5A7-63349A2347D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655BDE6-20DE-4051-A71C-BB6259AA2D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C926518-29CB-43B6-9A0D-083032F13373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2F93B18-CC32-4E2C-9699-ADA52A8965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8F6465E-64A6-483E-8C46-DB7751CA2A9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73CC2273-E3C3-475B-A223-1E48F5151F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5F1DB71-3C9E-45FF-B16D-9388430BB5F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DDCA74E-AC57-4530-A5C4-B2B59DE7AE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F87822B-CBC2-4DB9-85C5-EF194734AD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8624141-59A1-42F4-BDDA-167EA2E99B6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096A773-B4FD-4877-8D40-A63BD575998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FC149B2-7271-4C59-82F3-564FBCF21EB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A96EA57-8E35-4FCD-B4C6-7D71E073F32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087B63F-401E-4427-A94D-716C9EB7934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EB6BC06-0CE3-4D28-8BDE-BADDE9C7FAA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140CEFF-9BB1-4EE9-8A72-CA6FE7DADB1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2F78926-08C4-495E-82B2-C61694182D0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B9C2EEE-828B-47FF-9690-4F8D50CCB61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EE36ACB-459F-4D0F-A351-7AAE89DEC71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95227D9-24C3-4313-8475-87B6E141818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1F6AE7A-78AA-4686-9554-D26EF2BD1B4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81073AD9-502F-4654-B6B3-D17E982F4BA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5A27517-EC23-4B1A-9F5B-FDAE3ABD3C8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C7E681F-BD62-4E74-B53E-4E8769A8FF8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9075DAD-0E43-496C-BD1D-97A2603AE59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D163A93-698A-4DE4-B623-DC81A834A41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5343437-C95D-4C27-B5F3-D5D47C2102E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49786EF-8CF2-418C-AA65-D4BCBACA54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B05BABB-CCE2-4B52-8CFC-15434F7BC67F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C7FF81B-388C-4680-A694-E787F6CFF49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8FE61A3-2502-44E4-8A0C-F02822DB042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CE9EB24-EAA2-4BBE-BA59-9177D9942D5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844B75C-0F71-4188-936E-1819F84F195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9E5CDE3-EB0C-46DC-95DE-7C84F42CE5A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F43E57A-2705-438E-B4DD-9C72321F11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FA73440-4610-4C3A-92C9-43A56DF7409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1D53192-6780-45AC-928E-B540BFD1659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667A637-6393-48F1-BFEE-24670DE4AE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9B6764A-9023-41E7-85CC-BFFFF952A1A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F7C731A-AA28-4DF2-8C70-5B12D865048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A9405CC-1A69-43E2-9369-D2A04D53406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F3C4F73-4A2D-4437-B882-9E1DB83E2B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D40F21F-B87F-4421-B9A1-D382450C261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7D1C1D3-81C3-4161-923D-10466CC9779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71C675A-D6CE-4872-8845-955B36A021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CD2BB84-A2A1-4FBE-9896-25F0EB9667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9789111-BB53-4592-8C9A-9D1D93F91AD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15308A9-3024-4EA2-BC23-E263DC7FA22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073099B-DB6A-462D-A263-D39EA0D9A4E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F159ADB-0CC2-4320-8C70-044D3F96D79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9877366-C101-4E70-A07F-70A0202189D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54F8DFE-4E0F-4B93-B532-2F8BDA5FD9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79245C8-00B7-4D28-BE01-0FA895881CA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596532C-0E66-4CD7-AC28-2316ABCB9A9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6E0C394-B3E1-444C-9CAA-C049AC3484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AA11FE1-651A-445D-80BD-85E7AF06DF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EC2CFDB-8A7E-4171-9441-8B89CE0AB0B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2D90413-6ED7-42B6-9D27-762F67A4C49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7DA710E-8B4A-476F-B7E4-35D8BAC6E9A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76C75A5-3552-4726-B061-4425A09C54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AEDE5E9-C963-4A93-A23D-30DED103F7D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326D05A-B862-4F3C-9E69-225D3A19D32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BCA1518-34AD-4F18-9C8B-5E372AA5860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4E47144-5CAA-41CE-917A-5CE86F2417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8F4B5E0-22A1-4437-A9D9-707001B64F3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FAD2672C-12FA-4A92-829C-ABB88FBCFC4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F72B63F-FB48-4820-B55A-9B828B404CA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8926855-3B23-4554-956B-278A9344434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764E3AB-7EA4-4CFC-91E6-498B0996F80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950AECB-E93C-4F18-8BCA-FF53643799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6AD9A60-4521-4AFA-9A0D-BE0BAD5B957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ECE21C4-1DCE-4DB7-9685-1D6E9475F05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EEA7B54-749F-438E-A664-46611FBF06B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93EFD9C-3FBC-4AAC-AC0B-329FF4CCFFA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8A1095A-86F5-49C4-896C-1F390AEF58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8477298-8A9D-4879-A66F-FBD7FE217E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7B6A334-C002-4D31-A978-5B0D40AA464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4FBC58E9-67FA-4B59-8EBE-94FDFCC66B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8F26854-6686-4ADB-8CA1-180AD68F0D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D2AE2A3-A20A-4F2E-9293-B64FD5670F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BA4206C-481E-4760-A3C4-60D84BBA6C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822CB89-2B29-421B-81C8-FB3D90AAAD1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AA797DB-A92C-43B5-A4C1-7C555F8E73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A2A0285-2B5D-43B9-B2C8-29E875A65E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9706E2E-6CC9-4CAE-A1CD-2CBB94CC04C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975E6D9-A65E-41F0-ACB0-B5FA1BEED564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A508973-8743-40EF-9664-6FB3C10B0C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2AEA118-17F0-4F80-8F3C-4D0F389C864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C593565-D687-46A4-B5D8-F4314749FEF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D059D46-FCB6-4D68-8934-07FF7D5014B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B808365-13B8-44C6-85D5-0EC5605C799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816605F-B0D0-48F2-AE3C-0BE8BD1F4C3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7D0366B-852F-47E6-BB71-263CCFA46C9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6D7E38B-861E-4370-849F-E990870377A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01B9A00-64B8-4038-B6E7-53EA493A025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F2A18F4-3368-46EA-B8B2-2744D0BFA10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79E99B0-3CC9-49C4-9113-48140574245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5B90FEA-DC62-4F33-AF09-87E9124A40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C3F8408A-33A5-4CDD-81C4-35081B45C70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32C59E8-C1FE-4AAD-A5CF-43940B6C780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0AB9615-2445-413F-A54C-F024944C8F3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FD271D2-2E88-43AE-81A4-F088B51AAAC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6099B12-F7E9-438A-B626-9609B9CBDD9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6D1B90B-0E07-47D9-B317-07E1EC0F469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835F5F0-0FBC-4728-8D72-8999CAA6240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5833E7D-E268-4812-9288-5115F6BDB9D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5462631-C450-4089-B7DC-37FE9FE5A8B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40BACD2-9D4D-4263-8F38-4FCED3FB5A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EE47BBD-2464-4980-90C6-B84DD71E679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5A1720F-416C-4949-9F91-12E9046E99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C26AC4B-4579-4A1C-8DC3-84A34086EF3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FD5B99C-BD65-4061-A18B-27517CC513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4F737CC-FF83-4DE5-A8D8-3A6634F180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68AE3B8-49D8-4FD5-B94D-E24B30340D8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2457641-94C2-4699-A186-7FE5B6D4F3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02A5A76-348F-45E9-966E-C28519BFCA5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EEAC87F-D4B1-4088-9BA9-A77A77F3EE1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A969B7A-879F-4CC5-AFAF-8821676F586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70D1741-179C-4D6E-8683-FAAC9141E99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4D2117D-C19C-4BDC-8E90-51DAB10690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B63ECC4-9CAA-4381-8F6D-256E5851C2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EA635B9-78CF-4FB0-9798-9069D14F15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201E74B-19E8-4ECD-B7F4-FC4BE39ABE9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08F84FE-B4F9-4D56-A2D5-9CA7723BA4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92D756F-E087-40FA-BEC9-3E1334EE10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5AC5FDA-DFBB-453B-8F3B-C43A0AFBB1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EC26C27-A9E6-4FDD-9876-382C86363A8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A0D7EBF-8560-4CD1-AA55-852AE3AF67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464A9C8-2F68-4A38-BE6D-9A931E03AA3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B1CD8D7-A3F3-4A37-B5CF-D4F8490ACEF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CE2E60E-DF0A-4ACE-B320-2C983890801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A76C91A-DF71-4FFD-8A6F-B54532E0D20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B7EA518-C8AF-4CC1-8E8D-100AA4CC01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3ACB0E9-9707-4AF4-92D2-7A49888EF83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924CF83-19FB-4475-B3E1-D107BE614C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1505B57-1903-45A2-8662-553E2797D9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32ECC4C-4594-43EA-8B17-705FD87FABB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41B59B9-D6E0-4962-BF92-455A76F561D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1CB78D9-3420-430B-9268-1390FB7014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A81C68F-3D2F-4B86-A443-8C7016521D7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B418F55-56D0-4028-AA15-48688D053CF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80936DF-1FA6-4A84-81D9-28E25D56CDA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933A4D8-750F-4AE9-B466-4E6C53F9817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7195BEB-5892-4ABB-8C21-1CD7CA04A3A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3DD974E-D7C3-4786-8854-93EA6BEB235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C5A8C23-C11D-4CE4-8E7C-DD9B7936C46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A5D2AD8-ABF1-48D6-BD1D-30EEA176FD6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78CE74E-F041-4832-AF40-A4EA804CD39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04B5D79-67FD-4934-9315-13A9F150848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637C6F3-3D96-4B0A-AAC4-AF1C4E84266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4B8F993-A7A5-48E2-9AC7-EDCEA99D5F5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D09B967-0F0F-4EFC-BCAD-BED8E28B87C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F9F1606-529E-4F42-9CCB-95DF2634CE2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092C35B-65B3-40CE-9985-C3B094CAD64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ABA8699-962E-4C2A-86B7-6950ECE8E9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3EC6849-687D-41FC-A0CA-9C3FB671AF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96C0F61-BF2B-4A2F-B91B-49A814E9986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9F9ECC6-1A42-4271-84D5-2E1468BDBBF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085EDC36-C29A-4F4B-A28D-16F16E66DDC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55CAF3B-AE12-479E-B948-CDB2F103301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922A126-6A7A-47C1-82FD-5EBD9A62039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81C18BB-2CD5-4522-9753-FC1D12CC367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662918C-F9B1-4D77-A1F4-DEC53D1199F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02DA86D-7B90-4A74-B32A-CDD5307F98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6ADE22D-D5EF-43AC-B7E5-2183109C30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9D12C52-4867-4B25-9E1C-B0674A0AC1A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2C89805-3876-447D-BC41-1E217B9740E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4BB58DE-0DF5-4EEC-BC76-1D653D8A20F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45402DB-C9F1-44AC-9779-434D159A4F6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6DAAAB7-255F-4872-998A-1ED3C6E456B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26D8738-E00A-4F3C-9C75-3189A8E4579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30EEE4B-4061-4C7F-81C4-72914EC98C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3E96799-F158-4F4D-A857-6E4090436C7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F149E6D-C8AB-4A6E-A7A8-C3E44B67467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4CA1C0A-E1B9-4C42-94AC-4D4E33F7EDD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36821F5-E63A-4852-B2DD-7A561B83387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B46AC67-33B1-4575-BA60-B5B5E3084D4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7BB726C-61FE-4DA7-8F54-A429FE6F86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3DFC005-E152-4B1D-8AA8-10ADD12D2AE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A1943D90-908A-4BBF-B7C0-4578F4FC3FA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387FAA8-FE61-4F74-B05A-62F5A7AEDB2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505A78B-F15F-47AB-94E0-6D2F9138D3C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9522C3D-ED73-4184-AABF-69E9D8CDBDA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BD396CD-C4BE-4D9E-8A74-96D1645B26C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E9A0FC3-5B51-46ED-B817-CBA0907A75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54099B5-4F95-47B9-BFF6-55F0822B6A6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25EF2B3-6C53-4921-99B1-1ED6891A817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C460ADA-09DC-4D25-89F1-8577B92E090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B1C309D-232A-483C-89F8-DE32C29CB4B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779458E-0408-4069-8EC6-68EABE75019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2D9B27C-8D52-4AC3-A8E8-A7A553B4BC3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C261F4E-94A0-4442-BCA3-49FCD840E8B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420E5C6-8C90-420B-8A9C-11BADFC6B57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22A0723-5814-40DB-B960-E08E6ABB780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4F7D63C-BBB6-4C55-A84D-76CAAFFB7D9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B0AE4D6-B892-4149-8C14-58C0B510AE4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434263F-ED05-4240-9B84-95F20EFC11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3C3D478-62A5-445F-B05B-3A980157B84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29BC8A7-5D42-4ADE-BFBF-0045789A090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05574A1-2296-48D0-A0EC-64DBF6B8F0B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29214D1-30DC-4617-BE7C-8FA373C33AC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1D08451-D381-4D33-AC77-5EEBE51576F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7A23C3F-B437-4B10-AC59-B76C56064C2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405D949-83B4-4935-9154-2AC865980E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199B110-D4BE-44F9-B2C6-0683A0F55A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A4BA842-C06D-4EEB-8CFD-D17D72769C9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189B1F77-9B34-4ED5-A657-52598518049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34CA057-E6FC-4C76-AD3F-D7AE57A82A2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BDEF66A-963E-475E-AF7B-406554D48A3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EC8A2730-A5B4-4F63-BB92-0BBE28764D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4828BEC-12BB-468D-BD62-FC813AB7CA0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34514D0-85B5-457D-BF90-5AF33D2937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441D1ED-B981-42CD-847B-4C65C387569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FEF2469-A09A-48CA-AD6D-20BDE572DDE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0E2E01D-A12B-42AA-A815-99DF625EDE6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D36E8F7-E9AC-4423-8089-C28069F04C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6DD022D-5B63-44E0-BE1E-65D04573579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A7E68F5-B1C8-4303-B640-4F38785D761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C52AECE-6473-4D9E-BE97-72637DF259A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3C09177-0427-4008-A905-665540EF22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01D0AFE-0FB0-496F-95D0-825A04C013B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A6FD708-44D4-4D78-A77B-3BB1E47262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F1F7E14-24D7-4C16-B065-9A99B23F0FE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48A3D02-B47C-4AB8-8695-E9256586FFB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C7D1232-2E44-43CA-AC0C-C508539A8A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99C7481-6D6E-4E1F-A0E6-74D3FA6C6E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0DD9AA8-0DA8-4580-9F41-A28E3490B42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7073E71-2FC2-45DD-BB1E-BCEBE93042F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DCCFC7C-14F6-41E3-B3B6-5FD1C0CB181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35ABF63-F403-4D20-9518-1CED50B0F3B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E7DF901-9940-4912-9ABC-C223677A3AF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44D7BB7-63FC-4734-8253-2251F400154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8EBBF77-E8E6-4170-AED2-EE182C4E22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A7252E5-B71A-4BB7-94C3-A89B8D626D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1EDA5CC-20EE-46C3-B523-FA789FBFF09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E75576F-20FB-4018-922A-9E3155E662F7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2452F95-8BFE-4815-93BE-7E6E3B4A41E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DF6E437-BE00-4E4E-8386-E0A44072EB6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80B12AA-3720-4329-96C1-9F3D1A311E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4152179-4A48-4D6B-AE6D-E6E4C56FBE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6172DBA-DAB7-444E-B7E3-84E1154F502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55ECC46-3213-4695-9F08-BED3847CC55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3726028-5FEE-4B89-9EEA-BFFFB68D555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2836915-D0DE-443F-B998-62BD3E5589C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0C1DA8D-FEF1-4AE6-83A2-B364DC2CBD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B90B6BF-9BDE-445E-B88C-3E156DF5A8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A321B3D-1522-475E-ACC7-E3D3D9FD341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5A342E9-C1A0-432E-9BEF-B9BD24E340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1C67407-113B-41BE-AA42-888D490EE7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17278D9-BF3C-4AAD-9F51-C213E404C3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7FFC613-6936-490A-9ED3-B3DB3409B0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37D32F9-9627-422C-944F-F6B7DB7336F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3784A5F-36CB-4399-A445-EC8AE720D3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A81855A-4923-4512-98D6-4A1EE4B748B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458EBB8-C43C-4588-B7EE-B1A733477F4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011E945-6EC4-496F-818A-88E8EB5080F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ECAAA6B-56B1-4F78-913A-851107951A0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0EA7052-EB9C-4598-BD11-EBBAC2A09B3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E5B949C-F941-478F-9FAB-6C0470D2D77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78AAFD2-FFA3-48CF-B1A5-A4A194095A0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A4B8B90-F036-4FDA-891D-5A9EC9A8C21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3518872-6BEC-4A8E-8DD9-97B06BC8E58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75D9111-96E2-44D1-8437-048AB9D17E8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5275D21-ACE1-44CD-BADE-9D7EB46243D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5F5A76F-30A6-4822-BA5B-C12C3744113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B9A86F3-407D-4966-8F54-AFBB0C2423B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F5B18B0-315D-47E8-983D-F4C9269FE1A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D72D400-9D47-4F10-B192-0988F47989F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B7FF944-51E4-4521-AC8B-7366751E738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4F9FC98-0C3E-444E-A7A7-AD50EAF0A02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4FDDFE4-D6DA-4821-B7A4-044DE263AB2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24A26AC-653C-40D0-A54A-078F7200A0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E656859-C138-4D9F-AD08-CA0E305BA59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C17E9D0-D044-43D9-940B-83378683083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D554CD1-3592-4E5A-9E97-4C262A87C52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F28DD8AF-2DFA-4258-9E3B-C87FD749540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C84EE3D-7BD8-4428-9FE3-E480E86FF48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2AE887C-B5C4-43C5-90F8-88D8C2C54F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DBD966D-5B23-4934-8A0A-2AA6EE9929F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F223F9C-A6D4-462A-9102-B09B4978343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64636AF-BDA6-41A0-B858-D2F281CA36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76674E7-7182-4753-BE21-90747F08DA0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0C53060-61B8-4D23-8A12-C1F1081F0A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E3108C3-1E3F-40C9-9A74-9C8068366F7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BCB9ABF-A57F-4E2E-9D6A-CB6D4748538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FD440A6-A620-4AA1-80AF-8300C5654C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048D60BA-B5AC-4B5D-884C-F3C6844F1A9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4E7DDB5-77F3-4C8B-966C-4D583AF4B38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0848561-F666-4B56-B3D3-47425284BA6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830119B-72C9-412D-A485-35F04797982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6F08A0E-D051-4C43-AC15-754BF500C6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44B7F9E-5B15-4266-8CE2-7B0AA2EA7B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ED939E4-3753-4EBC-A3AE-A7090F2F891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0C785E6-9F97-4D8B-97C2-CC96ADBB412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9DD8D50-1E32-4CE0-93EB-A99639BB15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195FD0E-8B64-4CAC-9BC0-A74CAB559D5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29B6B7E-6D56-4848-A2FC-9C9A70FD72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E34A76F-6EA7-4C36-B7B6-2AD4F2D11A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B3122B0-E640-43E5-9C5A-C45A52ED2E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AE7192D-2F1D-4041-A377-15359F4F4AA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DB0A63E-2F6B-428F-9554-8748581A35B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CF55C97-2292-48B1-B6F4-87B361063A8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1D219DE-DFFA-440E-AA4C-BC3DFF2875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A8FC62B-EBF0-4F55-8DC2-7E52927BFFC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61ADF07-2857-4AA4-B9B4-B064EA5EF8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1CFEFCF-4F42-40EB-8472-443E5AD976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7A22E6B-1679-4D93-BA44-C4B9D14FA87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669CAEB-62BC-4310-B314-4C5E3396B66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AB0EB3A-CBB3-49F8-BED2-939470C452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567744A-0FE7-4F26-AC72-366ED30927B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A3A5EE1-7B0F-4EBC-9311-A9DB5B94317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803CA2B-2F17-4E6C-9C52-772A03171AB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FAC5AE5-09F1-473A-82BA-212068ECB4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45EFFE3-2D3B-4DA0-B03A-48D79840F8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3D48726-B156-4F05-9032-E96492F8A22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EDDC255-545F-4DA2-B499-9973FFB24D1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39C31BE-7DB4-4621-8AEE-25038A4FEEA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00D24B0-1A5A-4641-BA4C-0572F572D3E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F37FBAB-9F44-4CA5-A7A0-8EE710AB561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0709211-784E-450D-AE3D-EBF68434DF0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BCDEC49-7FED-4733-B5E8-1259073D6A4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2CA55F3-92E6-4A0C-A161-15C68DE1EB1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A305686-B6DC-42E8-9E97-A11B55EFB67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8CEBB92-7170-4449-A7C8-1FA5299227A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F190AE7-2377-460F-9BCF-13E4EB34DE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8FECD85-481D-4DFA-A099-E2A145EDA7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2836197-B884-4161-B21C-24B91FCC03C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26E7DBC-6F05-4B94-8112-DEDAB692DA8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72D6651-BE97-41B7-ABB4-1B8F4B47569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8FF51B7-C10C-409B-B947-4989021F97D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AF44A1E-3387-4A79-8028-BA33C297EC3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3283824-88D8-485A-832C-E831145867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5ED5886-A461-4833-8B99-8C4A212E0C7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D1457C2-427D-4B56-B03A-DF4477282B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1136C54-E7FB-4700-89A5-4FB4B70FF1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6FCEF60-9529-4DBB-A38E-780D43CCCD5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91AB91B-ED79-4B44-98C2-7DF194C801E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BE1D5B2-026B-47D2-AE91-A59B1DB0DB8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31EC6F6-2DC7-45C7-9C45-AB8150A0FC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965C3F1-1AD0-439D-B154-D2592DA0AD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8FD2ACB-8986-4146-9133-61F33F2C44F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1CB6766-1837-444C-A8DE-C71A52EF31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71EC1F6-E5BB-48F5-B3E4-C5DE28FD021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8C012CA-2E80-4BFC-AB63-EEB5367D5C9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0154D2C-AAC1-4C58-A535-CC484350996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8133825-A42F-4252-A390-5531A89DFB4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0D3A7FB-B54F-4E9F-98E0-EE421F71FFF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66B1ED5-3F52-413B-BFD7-1208330D80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D5A8A58-D4C2-4CA3-B2F7-A75826199C2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8F0ABC1-E5FA-4B9B-A6FD-F86058DE5D6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BE8BCAD-AB7E-4C20-BDDC-F3EACD1E475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A4E1545-4893-4F97-9D81-0332AF2E764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80ECA9B-D485-4CE8-A80F-D52BE8C8DA5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4B7ABD3-180F-45B5-A3B8-C422B2FBB82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440ACF3-9B0B-4EFB-BE87-FED5617EF05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899627D-0D2A-4EDD-BABC-8A74812F452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0C85B81-1F7E-4282-92F6-C17F38A8BFC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9E62D9C-CF78-4D15-A47E-7F3CDE6698C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EBFF448-B8D8-4C1A-81EE-9CB27976954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B0EE42D-EE4C-4D25-88B3-3903C744C5A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53E272B-3FEB-487B-B68D-89E1DA28F4C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4556DE0-B5F6-4236-9AD6-CC3E8A02B75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A85B143-9A73-4937-881A-87804002E8E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1E40DB2-627A-4F73-935F-F5AB00A08A4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060E110-59D6-4BA2-90C4-0703BA172F1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BF38C0A-7432-486B-93F4-A278D0109A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E4159EF-84DC-418A-82AB-15938089D6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3883CA8-1484-4A59-9561-62549D7CC4A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36AEBCB2-CEDE-4C7F-8AA2-5E726ABD9B1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E6D2795-E5E1-41C5-9B69-7F6BB1AE8B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EA76E80-9AA9-4B3B-B8D0-E89EBA6F8A8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8C4696E-0405-4D47-8860-220EA5096E5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FE3532A-9BC2-4B6C-87E4-84D20B9B71F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1AF2E7B-3B92-4D67-B7B5-9B2C6DD8005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82C1DE7-FF7B-4D7B-B36C-93DA2F9FC9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606A994-69A4-4C5F-BB7A-EF8FB80EBF7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EF8B0639-63B3-48E2-92EC-89FFD4F80C3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3816BB2-9178-4C45-92D4-FFDE48E34F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B3403C3-7D09-406B-8462-98B483D7E9E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C9EFFB3-C270-4F19-99D3-52B6DDB2946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77BA7AF-8795-45AF-B4FD-DD7C58863B8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0FCE082-6244-42FB-B867-3ADD889F88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77CBA49-7B8F-4937-8376-2293CDA8C76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DE1A30B-1F97-4741-AB2B-BF2681854AD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833D000-8E5B-4E9D-BE53-AC703D179E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AA8B139-9949-487F-9041-EF054A6FFA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E773BFC-9D8A-420E-A9B7-31BD1D6DC62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95A47C1-8DA2-4685-9503-2B59C2B061A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B21BED0-9DF5-40E4-B54F-00657575D0F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66AF3C2-0D3E-45FC-A415-B14B07A40C6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00B6C3E-016D-4099-B3C4-0EF6F61DF30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87CFFBC-C5EC-40AB-B1C8-7FF6FF6EBA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1043137-0952-4111-9A05-04D19AB2BB8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76C0F28-5844-475D-BF5D-AC772CCD917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8AF781F-9D5B-4A0C-B53E-CDC1EA10D78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8FC792-9953-41C8-8F7C-A1F9DDBBF4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D12BEBB-A944-4D24-B9A8-DE547F04561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C85F363-6544-4D3B-9267-DF788B451BDB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0B5BEE1-4BFF-4CB9-A46C-E0282257887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499DC10-FF2F-4DC6-B8DD-46A24ADCBA9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6D36C2B-F3A0-4A1B-82A8-4A30898A201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C2BCEFC-DC91-41EE-9C95-319C10CC779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B865AFA-FCE2-46B7-B181-364AC33264D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F7781F6-54C4-45BE-B957-E285A6AB54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98A725A-243F-4CF0-A352-8A65C11C05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FCF4386-E6EF-4B69-BD4A-3DF30698C82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D4A6838-D8F9-4CF1-9FF6-B1049C52E68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F600833-9939-4400-9BFD-E1F66595C32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D29A5EF-61E0-44F2-A8DF-6E128DDEE3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DA9E104-8D7D-428E-A004-447CFD054B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566B733-6A52-4874-9E5D-2870AD93B1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FCB82CB-843D-4AF2-95DE-578FAF0DB2D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FCCA482-0D05-4B93-B66E-B49675A8F9A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31DA697-5501-4A2B-9D56-72B30381F43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E7CA292-329E-4B8B-95F5-074D0357B3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0966E31-7D79-4985-AB85-804590DEC1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3F0F60E2-1320-406C-B7ED-61CA05A9BF3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8DD2B97-B174-4D5F-B25F-FF3D30175B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ECAA7B5-59AE-495B-B03F-766B63A7AC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77858F79-452F-4701-B6D2-9D6ADC0A47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F66BE3A-6BE4-40EE-AE30-DAC7BD2F08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8EA9DA9-3B74-4B3B-9ACB-787FEC100E0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892659C-3F40-45A7-A7DC-FDC29AB96C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2A76F4F-47AF-4D23-9B66-868BBF5C2D9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231D68A-BBF2-47BA-8EFC-65FD9CF5854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C88FB68-228B-4E6D-A8F6-4794520F812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D654411-B67A-4441-BC02-E64F54BF956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E1D9F74-FF52-4174-AB14-BF5CCEC9A59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88FF959-B779-4EE7-BEDF-E8D911E1FAB1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2A6169D-FB33-47FA-92E1-E1A463184E4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3FCA09E-9651-4DBC-BC2A-992C71F2588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6383F51C-A1D9-4C6D-B40E-68FF202871C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03DE66B-DCDC-4D69-9CA6-8D99F53BD48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DE09115-1698-4767-ADEA-54A33A2CD2E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C5C05AB-A09D-4E47-A8A4-8C4E766D476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7CE341F-3E94-49E7-9090-72C9AF91E79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53B2A52-9CFE-4A25-9834-B1C469EC049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65ADB79-F4D3-4CC3-89B4-F32796155D0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3252257-D93C-41BA-BA02-DE3EC700F64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3F8A8F1-3673-4FC5-BCC6-A0AA6EEEDA2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6F0EB494-0F65-4034-A491-8F6B4F08383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47FD5AF-EBE5-4AAA-B701-D6296B75A8F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413B999-0502-43FC-BB5C-9187A50227F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E1BA2C5-9655-4159-9865-EE2B7AA7A7D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462F47A-FEB4-4A4C-BEBD-51E604296CC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68B3476-5217-4B62-AA52-77BABC9F211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4D7F160D-2701-497D-A31B-9E9EBF73BD7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44B22A5-57C3-43E4-9758-C9FB4CB07B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270040D-94A2-40EC-BBDE-FA53998F667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830D23A-C3DB-4114-A9F2-D349FD86EC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4059B9C-B280-4973-A868-D9E2475D62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DA58DF8-E8DA-4EE8-B545-A41482D381F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AAAA472-0C64-4E69-9CF9-C21E0F62B5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05870F5-B0FD-47B8-9993-3DCD260179F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B7ACBAA-12A8-40F0-AD9D-6DEAB9189B6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F0F11E8-9E26-4116-B6DE-7B14934B87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1B9B033-9005-4A13-944D-717C17A5EB5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8CEE0D8-9643-40A4-A07B-4987A044016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4860619-D61F-4909-814F-B76A1542F47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54F965C-0D4E-4625-8C0C-1C575521AAD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D5FC994-AB6B-4EE0-BD76-5407E03FF5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BBF3A2F-CC13-4EC3-89C2-A1C23E8FC84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7E6C74A-91D6-4014-9AD9-DC0455E708F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D7241A1-FCBD-4C79-82F4-09E4DCFEDE8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42BACAC-62DF-49AB-A570-BB09D51806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C1BC401-73F9-4233-8A41-12DE2F809E5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1282E82-BBD1-486D-9514-B60F3ECEDC4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64920DB-913C-421E-B0DD-3FA09BD8A2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CBE0A01-5228-40C0-A52B-6E2FDAC55C0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5E5E1E5-7057-4378-A345-BD49C658E2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F7BBEB5-0836-4E7C-8CDA-DEEDEA3B7BD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434EEB8-E47E-4949-A6E8-26A4C10B680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7CF39A3-D7DC-4525-8DC5-C603BC34D3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0683018-90D2-4622-815F-548A26F28AB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4147B15-E11C-439C-89EF-63BFB2C2B9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4C08E30-BD52-4A86-B7EB-43E9D955EE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2908F31-B1ED-4FC7-941D-67CB0A507C2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EDD2EFE-3F25-4B14-8CCF-3D85CA7AD4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33EB124-E6B4-44BF-8587-B297945EE7F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F825B98-E298-4235-A461-589D722B777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DBBA1A8-79FE-4978-AEBE-AF7AFC7E52E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C9F38B1-59DF-4D72-80CB-ECB677FBED5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A1B9E7F-E087-4133-8DDD-115D08D57CC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046F324-335F-4BA4-B2F9-2CC2C15D17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E760C20-3E13-47BF-BD5A-01F9F1B50B4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D07DD21-FBE9-4288-8C63-506DEC3BD0A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2B22812-E7E8-41B5-AD7E-41D255D89E9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5DAF3E0-7EC3-4A3A-A18B-445FD6ECD94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862104C-4340-4DA0-9646-B0A8474246B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495EA09-94A8-4ABD-A2B8-7EE7AE8DF43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61907F6-421F-4013-9704-CBAB8015867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D0F0D86-7CC3-44E2-B861-A8E462178EE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7F00737-1F67-4CFF-8B5F-FD2861ABBA1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6BBB339-7012-48EF-A59F-608F56F9BAE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51B66AC-C489-4104-BE9E-56659B1595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0D929D18-894C-4913-9C9A-6CB18DA6FF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9C67C30-5972-41F0-856F-A38BFB64614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A810E5B-24DC-4E7B-9DD7-CE779605AD5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E7371D0-F58E-492D-8DE1-435F276CC08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D5AA34B-B5F6-47B0-9366-091B9789B43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A235271-BB56-47CA-AADF-918B9C9E8A9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3ECBB10-3311-4D49-9596-0FD1A8ACE3D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6566525A-6375-4973-8D44-02456FDAAE1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CB6056F-9935-418B-9657-FE076DAE6F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0F78233-461C-4C27-9C0E-94F5C41FFF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8CBDCE9-5113-4C8E-967B-627717BF9CB1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78C44E9-479E-4AE3-9032-313DB70D43F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9519CA0-2FE1-4EA4-B2AE-1726770666A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690E9FB-5D06-4728-B6DB-DD906CD45B9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5377C8D-45F8-42CB-B5C4-874E11EE2BD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A147825-208C-42C3-8BAC-FFB07EA5EDC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C0046BC-67D0-48F5-86C7-B31DD434AA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11B1B71-7AFA-4C62-B3C0-72CD195A90B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779B852-1548-4388-B928-A3B66C9E654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9D1B4B6-FF73-4FD5-B049-BF09F983C73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014113B-37BE-4BAD-B5B4-554F5234B17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691E2B1-79EB-4C82-89FD-2750000A896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71BDD0C-44D9-4408-AB94-F28B954C42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ECEDE5F-927F-4F58-A99E-5AE5B95194D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F34A640-9715-45C5-BE80-6D59225A1D1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1218745-26C1-4A3B-9237-C44759A0DB5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CFA17CA-97B8-4716-9ECF-8CE7440269B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A24C966-D300-4AA5-806C-8645244DFAD8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9384AD3F-1924-440B-885C-943DACFB189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B998926-E047-4A95-8D10-42D57A2076C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11D6926-22C0-4E18-89DA-C74907EBCB6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640FD61-A50D-434C-9C31-53EAEA5F6B4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E588BC9-6788-44A1-AB7E-753F4DF8EFF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3B134AA-7173-40BE-A50D-04F54C11E74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F5339E5-9626-4FB8-8AA8-A4A6F8C4093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C13A4AE-6632-4B7B-85F4-A6AEB63F989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5A9C566-C4DB-42DD-9CD5-33952387F1D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4E36521-974C-413A-BAC4-70EAFDEA75A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88BE7D4-07EB-4968-BF21-93D2CBB322F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54377B9-AF19-4D35-88EB-062BD784721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41C14F7-71B3-46F2-978D-5AFDED6B69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C25FB44-B772-46ED-A3B5-B62BD0D106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015FC68-52CB-491E-B8B5-0151512707F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0360FE3-4C6D-49CD-8478-96B1CC5F17A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90262F8-6203-47AF-8752-187BEA8322F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35AC85C-CF26-4154-A2B0-12807FDA852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A7B14ED-3BD5-485C-8D3F-469EAA4CC96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D05D772-C394-4BD1-B0D7-21D28C7EB7A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0E13673-B3B9-4902-AD9D-610EBDE10E2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3340031-0E9D-4167-B916-83A49740D29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32DA5BA-DD64-475C-9710-3AAD78FB24B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B36A36D-DF57-4A5F-AA38-6B799980A01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6761C21-0253-4052-A699-762F63EA7C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9C63ACE-6053-4797-BE3D-09C6080439B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BA251D9-F76E-4892-A997-828274429C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18F6C57-3912-42E2-9544-2985B811EDD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08E7D30-80D9-4343-9BA8-F96A425357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F14D4801-E3C4-40F9-A5E9-CB7A3050195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4388105-DDB0-4200-BC80-34E041037D7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92638AD-F5C8-453C-A369-288E25ACA4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1C08971-4712-4C11-9790-EFFFA302D0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D601FA7-4534-4A62-A53B-A2D8309A8EC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9452FE6-8635-4357-B209-0C8149521A9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72FC640-97E2-4CA6-AF73-8A1B2415FA1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087A1A82-FE8A-47A2-868D-E9ECE054C4D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FE7C1F6-B58F-43EC-81A8-BDA595F8B68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CEDB2A7-44A7-44CB-9EC3-ADDD5E0DF1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796C533-8710-410E-AAE4-196A35703C0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27753F6-4390-4E7D-B1CB-94600D484D5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FE1E60D-86AA-4AD3-B4F2-4DC3B6CE9F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B8DCD68-B674-4F49-9BFB-3940E0FE25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24A1363-39C8-4F05-82E4-74716FA88FF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4564D24-9F5E-4141-9EEA-066892039DB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8D3FEEA-B931-43E9-9948-B5B3B5D7E2F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CFD21F8-52AF-41D7-B5F1-21D05143928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F90510C-6F2F-4A30-97AA-5B69E6A5359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1391261-025D-422F-82CD-D58D32E840F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0536A91-1F9D-4E22-A1A5-54E61C86C3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16E85E6-14E0-4F3E-8D49-E788BEAC56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D0ACF2E-572B-453C-B740-381F75B7B27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3A9C04B-5281-4DE5-B461-2B1ADA7BEAF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F388EE7-78A7-497E-8B97-F595F3B8673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424A7E8-05CA-4FE3-ADBD-E98383E8F10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6BBBF56-5EDD-491F-8B7E-030F0B3129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DB3BFDE-4F63-4091-B636-D104B16746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746BBC2-4C01-4812-9171-F46DAAE03DF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A78A382-1161-412B-908A-BDAACE89623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CB9C454-EB8B-4222-A349-96674D29DF1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694BFA3-AC92-4833-8351-761A434319C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85E9051-4664-4B00-932B-62346E1DFA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B32DBD0-394B-473A-BCB9-A7E22B3F36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7BB245C-10C7-4CE4-BCF7-4F6CBDFDB8A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966D157A-DE7D-4550-ADC4-A18035842F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471C7CD-40E1-4201-8863-D3B7DA760C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86376A4-FE78-4870-8BD7-7EEDA0D6DB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40FCAD2-ED21-4496-93A8-8CAE20F40E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42A5DD8-4026-4B73-8AC9-9644FC8D685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9D86B7D-586E-43F0-A350-F9EC7509F5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DCB985D-252B-4E6B-897E-C0B5E83FE09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3EE506F-8EB5-47F5-97F2-3A9AAEA88C2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F9F85D7-4958-4ABA-BB17-7D591D94D06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80EAB35-2A8A-4AEF-A33F-AEABA4CEBD1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7B94615-CD9F-4F41-95B9-E0D21A82E26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4DC05A3A-BF59-41CC-AF0E-CA66F41D75A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640368D-BF55-42DD-A17E-CE0C90B3445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40724CD-669B-4DF0-A468-115F0D9B461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33F0CA15-50EA-42F8-855C-1F1216B3C21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F4AFE69-4C72-46E2-91A7-9FDE0175982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25432FF-2D3C-49C3-B78D-3AFC5E8F175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4CD82E7-3D84-4C9B-85BD-C8AFF7E20A4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19DC6C9-BAA2-4EE4-94E9-91F14C2414D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09C074D-66A0-4B31-9B52-D469D49B947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1C9E8BA-8C4A-490E-B98F-EA26B7F3089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EACA11D-2FB1-454C-A791-20260BB9840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98A3E57-C696-4307-85D1-8A800E99E23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3372B17-DB1E-4661-B405-73F57CA38E3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D70CA41-2FD0-49D7-A897-C4C878A4585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9C5C441-7542-4484-B46D-2F1149FBBAD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AE74392-6325-40BC-A8D6-9DEF9DE722C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F55D620-2F6B-424E-8F24-8375E9A2F0B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B254075-F631-4E4B-AD4A-6E63DFFF563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B1503A64-C6E3-4DD1-B307-D6217335FE7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C419E07-9ADC-46BF-A03D-6C76D7A4F6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E9BA090-26CC-4A2D-A263-1A272398EF0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AB96A6A-B48F-470A-B5E5-817564FCE68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B4B3613-617F-403A-AC08-218A0A34FE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72D2424-C6E8-4B73-9E30-B729569238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A9B154B-1F33-4639-95D9-B6627F11367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A44C331-4D68-4CC6-B5D7-1317B8B0194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E957EF4-C5FB-4D6A-AEC2-170C79EF1EE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01728AF-92CF-46BD-BF11-92B1B4BE53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3D509BD-BB7B-4FD8-AE41-D3597AA4662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D4FCE6F-9AB2-4C0B-B898-A424DE84E4F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83D4038-0BDC-4BA0-B0E4-99E2868A5F9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3EA2F8C4-9FA0-4010-ACC5-5CCAA0C1632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5A7ABD1-039D-40B0-997E-73417A9401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1F36F1E-B948-41A0-AF70-4986A30317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6DE0473-A0F1-4A71-96BB-90471E5B703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92BD12F-F9E3-476F-AD0D-3AED0FF5228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227B352-9FDF-4217-B266-13F73F9FF4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3BE972-A3D4-4C11-8040-1BBF4BD0BA1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5C5A9B4-8BC1-4AEA-826A-9467B0AA704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6DB13F2-63A7-46B5-A460-4D4E23EBFD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BC97F0E-AF8D-4E2B-BB78-20F124FAB32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2DEE21F-B116-49E5-B99A-3131C57DD6D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413A8D5-B576-4392-B5DF-48B066CA366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5A25F9A-C301-4DE8-A703-D079AFA35E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6DDF5F4-8899-4AE6-8AFC-836DF2E52A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3BF4D40-8CC2-46D7-BE81-DAABA07914A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A5E67E0-1A64-4214-B991-7A6B63D44D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02D2A112-2278-4A43-9E4A-5962B8FF0E4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D7C085C-06F7-4BE2-A717-FE2336A0E28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ED51F1E-C408-4A3A-A169-80F1BEC214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7652E0F-FF0A-4B80-8AC8-9469A1657A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562A464-153D-4392-9922-7E2FB9AB70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C780397-8D0F-4165-834E-25C1EBAE244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E65731E-A941-451C-BF3A-3D3DA256E0A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A50125D-1CA3-4F10-9D74-BB600123226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31383E0-2622-4C1A-A622-3859EDD4C96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FF5D5CC-A9FA-4E9C-8F50-A90D3B6C0DA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A7B97F8-78EA-4BD6-8730-BCED91FFA7D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B7EEAC5-0184-40ED-85BF-6B7D0C29051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6F406B3-F143-4C01-BD54-5391DD86CBE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AB5F2E9-5005-4CF5-9709-D169F2ED227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C351024-E0B0-4945-9B0B-BDA650FFF69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A425FB4-B23F-44EC-8BCC-3C289C5074A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DF5E92B-9D1B-4A85-8153-FCF0D4F23F5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C2D2913-8365-494F-99EA-E106692B2C8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D608385-7749-48A7-B215-4DA9E10BB4F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2C031AC-7041-43BB-BA67-E862C563C9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0B1D4FB-8451-4996-8686-DA835E2582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8B800D4-4A61-4DBD-9BDE-D5242FC7398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ECF824B-0C44-45B0-8684-1A89F03E2BD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00C1B0E-D27A-44EC-AA85-D4AEFFC84BD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49C0B2F-6CE6-49B0-9046-749F53DB99F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C2E0947-0DB2-4ECC-AA40-8ED6F69C952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831BD10-1052-4F94-B064-E0998E71A90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3F34362-C5D9-4450-8D1B-BCADA0C32A9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76C0619-BCE3-4105-B5DB-6924B8270C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42D6CD7-8C46-46BC-91AE-7E4FE886D3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4C40793-4578-46B8-919B-C98F2F5E259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F9B67AB-38E4-4D67-84D4-81EFFF633DB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993BA2D-5428-4C51-8A35-46AFF9D8C28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F1423EA-790F-4C31-866C-93A6D103E7E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BBBE5D7-7659-4A05-A2A9-5AF988536A9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D5862EF-14EB-4116-88FD-C235D390DB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B1A0037-F03B-4FEC-893B-BBB763E9DE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262710C-5F38-42D4-9D0A-A13744B8422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33DE5DD-AF2E-4030-85E7-6D8D8F95A4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44DEFA0-4E04-41E2-BDFD-A8C9DCF533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2898252-27ED-40EF-93DF-804ADB9405E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2B987BD-E8CF-44DE-8DBE-C639C049023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118D0CB-3C54-4061-B1A2-3439724BC6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4D66B68-690B-45FE-BA39-D10362C76E5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2E330114-319B-4511-A6CC-901D778184E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B952D9-ADC0-4E5C-B69C-4C0EAE796EA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8AFB510-B34A-4566-8B1F-6F402F3F252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CC1C2D6E-243F-48AE-B156-D8D72C6F5B6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13BF306-EA94-4291-B401-3C052F6CF56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24A5452-C97E-441E-B16E-ED8EAAE0D72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23F45CF-A23D-4BF0-80F4-EBA530DD5A3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0FDFC1A-7939-4315-82C6-3C95C38A4FE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96A59BD-BC50-4AD3-BA7D-DA50E6E6E26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2C3E015-FDE1-4001-8729-9AC101DC902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A37DF0F-6020-439C-9051-23EF6421033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A999704-9137-4170-9330-7CF3422ABCE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8DA548B-6A4D-4BCB-A648-75E609EA579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D84A517-E029-49E3-AA86-EFDBB63DFB6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A4E1BA3-70C9-4420-BC93-EC879F776D1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C362C03-9ADF-47A7-B8A8-06263404935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B642677-E5D9-4A39-85C7-6797ABCC99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2169A82-6690-4C37-9019-2A288229DA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9553150-D0CA-4F2D-8CFF-EA39966F53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44C90F2-948F-484D-A9D2-17DAE118495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CE4D925-F3ED-4E60-962D-ED1064DAFE5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7578EBB3-B287-411D-8669-576D939ED17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5386CDA-938A-473D-8213-7F5BE75BAA3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827CE1B-029B-4A46-A2E1-C4E0CE18AF6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D13809E-AA40-434D-9BF7-E44D4C52978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F108CCC-5D3B-4C69-8B28-B0FBAA2879E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0DF90E0-838C-45E7-B26A-878A8F8B19B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CD73D8E-5503-49F6-BEC9-F0DBD24D4C2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C52D8E2-A59A-46BF-9838-938DC2D2CD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89EB238-7131-4379-9B0B-C03F636BAC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7B0FBEA-FA49-4D93-A2FD-19A9A69436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DE1D0CB-DB1F-4CCE-AD54-1D970A47355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738BD2B-A008-4642-BE3C-5B8EF11AAE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68F5BF09-3D19-4059-B7EC-FF04EF1F16F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6289B5A-C9B6-4E34-AB20-A73B3C98901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93D320A-FDBF-4D6A-8774-C66E7B1BFB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9A88612-25AA-4DCB-8B73-0D08D6055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63BCBFF-C730-471B-ABD5-6F2D013DC83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36E77CC-379B-4908-B4B8-A9DBC4B8E83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CCA45D5-9102-4265-8F87-2C34A797F34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A2553BF-8362-42A1-8138-4766FEEA6B6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7B6A20E-1388-4312-9D39-B2E4629E5350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A4910979-18A3-460A-92CB-26E9E0E29A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D4D1B30-4C61-41B0-B26A-4A530F85EB5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1D100C2-8FF8-48B4-9500-67243CD50F7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89222DE-75D1-49BA-82C4-A1E917109B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C9FB3FD-ED52-474E-9285-C3E667A7B5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D32334C-5515-4A18-A617-B9E1F4C3588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60369A3-1051-46A6-A6CD-DDCA1B30031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F26DD78-FA28-446F-A7C8-5BEAF2F62E2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81A6778-73BF-4F27-888B-B15D0BA506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B398972-DF4F-442A-B80D-AD2738EA0A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F01D7E5-4215-4A3B-BEC2-A58EC7D6C3E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06670B2-411E-4DCF-8EC7-CB36400B065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4DBBE91-0D3E-4AD6-95D3-4E515C6BD2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3198FCD-E302-4811-A312-75B509350C6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B4822EE-6B5C-4023-B07B-C826E7AFC60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9BAD62F-90BC-4E57-9AE8-3BEE8647F3B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B532A3C-3EC1-4F5D-94D8-F11FA7E88CC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40577B7-9D49-4B86-8C09-EED7D2B83B8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7FEACB7-38B5-4D9F-98DC-CA66F952F0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EEDD52F-0BA9-4BCE-98D4-AE35AC82B0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828FBE6-681A-451A-A91E-DF35F09F8F4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6370653-38E6-4E6C-BE47-3C787097E67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753386C-B3AC-48FF-A7C0-6400382980D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AA0F515-7903-423A-9412-8495874F5D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A906EA3-6946-4EB8-9AA2-5D08F11353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486C90F-7112-4E9A-95EB-E1F1E73E64E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74D6CB4-AA6A-47FA-A80F-D869DD6BD1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6A87DA6-E211-4F86-93A2-70FD387AF4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9FC5D20-0F0A-473F-A6D1-CFAE54DB91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1913F46-A839-42F2-BA2F-7D0DB5EF0A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C5009E4-16C4-4AD7-9EEE-37721FBB4DF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72FDFEE-EC0C-43FD-A0F4-6B23555CC2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65F1723-0A7D-47EA-9D43-52090C51EEA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F268513-8544-4615-9E46-CCB86FC08A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EC2525A-90BB-43B8-BC2D-BA08D61963C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43E4D7E-6105-473B-9177-A4EE822B7EE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9A3039D-D8AE-4254-B205-AFCD8C02982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FF0FC47-11DA-4663-A7D9-270599ED9BA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3DB57F6-B482-4CC6-BB9A-C4260CE7CEC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1A9B919-721D-490B-8229-44144C973F0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AA0C38F-8CD9-475F-9B01-D327DC1F4A4A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6D266D4-6FFC-41DC-87D4-2AEE5E61CD7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7901BA4-C8D2-43CC-87B8-28594B51C82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D8CDFDD-950F-42EA-B3CD-8AFED40D013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DAA38FB-E3B1-4D8A-8336-BB70956CEBC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2D2D29C-4CB3-45BC-A88C-5F275D445B3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05E64E95-24E9-40C7-974F-ED453851B8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24F7562-60C3-403E-88D5-ED4F5C871C6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BE50B5A-7FED-4F45-BEC1-EE3B924EF3B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98534CB-D30A-49E8-9BFE-7D64EFB23F4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D397D5A-22F4-4F12-9CBD-8AC886C796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B0419EC-7D11-4B5D-8743-74B6C432A33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25028C2-B433-41C1-AEE4-1C1DA933BE0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C1C52D1-B832-4F99-86D9-1901FDE64F8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AF00A0B-5153-4D26-9EF3-E553B9B0B68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0E6664B-42E0-4B54-9C18-CD7DC437CE6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28AF5C4-39D1-49A8-862D-B4247BE3C0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EA43966-96F5-42F4-A429-AD382E8CBAE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F109D98-50E0-4163-917D-BF6CF3CCDA8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E446DB5-E9B3-4BB5-971E-AAA732E69E0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43D10CB-A175-4EDF-9303-C4D48C5838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2E1E8FE-A55D-46BA-807E-DCC3C142A1B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FFF371F-96DF-4DBD-94B6-22BF2631060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E3F5E3B-6349-4C90-8AB4-D5F236ECFA0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D675DC4-1CE0-43FB-B03B-E4871C0C6B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07DD7F8-2477-4A78-B8D4-CA9355F5D7C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A09718F-93B3-4376-B857-F86F2689A8B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A8B4A63-A395-45A1-9CF8-B37176197DD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EE088B1-783A-4FEF-B518-66214EF3D10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85A155D-1652-49DB-B4AD-807DB2EC68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FB6B021-7DB7-4EAC-9C63-9D7432ADDF0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5F15E75-9503-4780-AA2D-E5A2A182C7D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9D117FE-1782-4B4B-9A95-F3A4B63F73C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0C02FFC-150C-461F-8A0C-0AF5E047EF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25677DC-02F2-4984-9E63-D0F90AF379A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61957AE-9070-4898-A355-5C607E10EED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452EE3F-A1B0-41F0-9B0C-7A3DE50AB0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95FACDB-C25D-425A-9625-0D38565E191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0E31963-006E-4FE5-81E7-256E8CBDE5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26B6CA7-8424-4449-9EA3-828110F123F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8E31432-D124-4F51-AF20-B14541E96FD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4C54325-D18F-401E-ACCC-631FE914E9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727A9A6-5C9C-49A3-98BA-E0808055354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B91C41C-628B-4AAC-A69D-54262ADB6C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60D92EA-248C-4CEE-8808-BA3DD312B60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8C86A11-B665-48F5-A1E4-331FAFC9BCA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58AFEC4-89B4-4CE5-AAC1-42861F3A218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6836370-6DA4-4CA6-A5F0-19CCBAB870B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887D12D-D69E-487F-813F-BE6B11DEC3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5BF6C72-4D8A-489B-B3F2-52C74798037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03F741E-986E-49C6-BEAC-48467757354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BCD60A7-7853-4138-8DD1-6321734FED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93792DE-DF73-4381-9FF7-5B204D00D49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A103876D-283D-4E1A-8156-16BC3CDF6E1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CCA20DF-75CB-4E93-ADD4-ED52B23539B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02E2627-C188-4083-8D62-536BD4366CF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389EC86-B949-4D9E-A388-6755F8A1664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4E37280-F2F0-4FD4-94E1-5A44786E4FF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EC420DE-41BA-42F5-BAA1-A23A53BBD00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64C23B4-9D3B-4C01-99D5-4CC88B9D312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9ECB87E-BFF4-4AFE-BD93-1CA31189EAD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D7D5420-C3E0-4A7E-A1F1-D49D5F121F6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1CD10F-B7E2-4011-AE51-9CE6C5B9927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FD948DF-0C27-4FBB-8B00-0AD4DCDB01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1B86259-C137-44AA-AEB3-58125B3698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280C041-FD77-48D4-91D4-F52267A7725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823FC77-D2D4-456C-B451-6B1B73F2D48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B5EC163-8748-416E-9FFC-4BE00C2E9C3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3BD6985-A8A7-41E6-B835-CA65A3A1C20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74E8EC1-EBF1-4DF5-A934-1BE90189B77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C6096A2-DAA7-41B3-9AA3-3886FF316FE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A00421C-3F2B-4779-8B41-E6DA165D626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055880B-43AC-430F-8903-CC67F50CED6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75920F7-6F66-43CF-B7BC-B51CCF689C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DA2FE6B-8CFC-49CA-B995-7E96BF2A149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4C8A84E-BBCA-4821-9D77-BA6698CF2DE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673DE35-CDCE-4CAF-AD2D-996A3513DA8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22C27C3-188F-481D-8124-9427499C098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2069D25-332C-46FA-B20B-25D8569F4A6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1B86607-91B7-4F89-8385-DD276C65A8D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F24772A-68C3-43ED-8CBC-72A21B1B4E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41191A8-A326-42AE-9047-7DFE2566E83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4256D95-9DBA-4ADE-95CB-2AD1FB86671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710736F-E6A4-4430-95F4-5C53FA55A76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025BC2B-D19F-498F-9C96-798A1CBA291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CECA4CE-0E75-45A1-8BAD-29858BECD10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1957AD9-C6B7-4071-822E-9E26D43B4C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B524D08-D15D-43CA-BF66-A94D56E2A41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6081C2A-ED7F-4BA8-A0C3-E9CE184588E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DE53A6D-9BD7-4DE5-A906-36291345D87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2770499-962D-410C-999A-ACF6F52DE28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D430451-9DF8-451F-8197-BEB36FCA520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77EA8D4-79B5-498A-947B-DEDEE8DBD04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788B8EB-FF02-47DB-9876-4D85F9A01C4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9B9775C-04D2-4DDA-9A2E-121B2394A62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D43048D-B7A7-4E03-B921-8CEAF285E25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B36590D-2195-4231-89F1-45C2F479B5C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4A958A1-09C1-40F3-BD48-968B696D405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D265932-6379-4730-A365-81E89220C5B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F8EF1BE-8FC3-4CC6-8E9F-FFFC0ED86D1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8A70C26-AE46-4224-B3EC-927241F2027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37153E1-64C0-4B87-9905-4C26C7CEE5A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D5E6F09-6C99-4B3C-845D-14C1A68C04D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2D66018-CF78-440C-8251-5BD73A81289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DE36E58-F311-4701-8BB3-0A2E0B5D97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1D7FBB4-3AD3-477F-AFD6-EDA1AB2783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6683074-BD54-4D8C-B305-D7B7C5CB10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89C8BAD6-7CF7-41DB-BE9A-703EE30D551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E9A761C-5FAB-4367-AD7F-FCD194162F7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DC168E2-0CD3-458A-98EB-DB5A476704D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E4B4525-3B65-4791-809D-92BBFA26406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5E70DEC-F704-487E-84A2-4E7C23E753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3BFC94E-F93F-430E-8092-07012195CE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68EFB3A-3B8A-4A69-BF1F-4ACA75E063E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78128D2-1462-4CD3-B37D-6E06DCF9723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9EAFB7C-91FB-4E09-A6A3-D6A3AC9E98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A8B3F06-9AFD-41A3-B9FD-B62C9038EDF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091C8C6-FF68-4BC8-8AA5-B02017F756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0E079B8-5307-4EDC-8F12-0178527A3E4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99DCD98-3EC7-4B65-88BC-698678CD9C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1FE021F-4BFF-4A40-9705-DE5C96A0F00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30406EF-61B4-4E02-94B8-D7BD6E9F001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4B6C7EF-F32D-4292-B6E0-BAFE717BB6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75C3AD9-E33F-44EB-B4AC-AA77CB3D9D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555CD47-FB20-4432-92DA-203E646DFC3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220E12B-AE76-4397-8FE7-194B456780C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243B2F3-A2D5-4C78-BE34-B92EDA7D0FF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EFE5779-87C1-4D23-B700-461A833261C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0E83B9F-0D1D-4BF3-B4F2-8A50313FBF5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10D35DE-89F4-4070-814F-AEA3C2D421F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A133730-E6A5-4A8C-AF9E-6BECF128970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E738A3C-D3BC-45EF-B0AC-53B069DABE8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EAAD31A2-CF8C-48D8-821D-66B2C61AB0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7687E6D-3036-4642-AC08-3014E20AFA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9308C9E-CEE3-446D-8122-0A5AF4A172E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53ABF1F-54C4-47DA-BCE5-B0BD2F4DBE7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82393B0-13E5-4C01-A1E0-F7717A6A2FC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B97495E-90F7-4E25-B9C4-8E869F22934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C481D43-A071-4AEC-A9ED-63121F11036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3F7CA2D-302E-4C95-8F03-254D20F6C43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2057CC0-899D-45D5-9951-7FA6CDEF2A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494C9F8-A2DC-4CA8-9F58-3BDD6C6CFA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24B6C86-BBB6-4653-B0F6-BF8BF50CFC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94D8B59-84B0-4FA4-B7D9-ED2EABA5723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BA6CA95-A471-475D-AFAE-7497E155135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13620F7-4943-4E29-8502-12BA5767DF4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7F651B5-EF7F-4052-B5F0-F954A0D100D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B2A865C-7092-4F12-A7F5-F282D39406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4B15DB5-FA2A-46CF-B4AF-213D3C2C7F5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3C75644-0E11-46CF-8742-2F36474909C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59A1ABB-A6DA-4A52-AEA9-EF36C4BF9BC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5D0D0FC-0C79-47E1-8AB7-6822B143DBF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D992FE4-1BC5-4908-8B48-72865F4908C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77DD501-E278-4F20-9725-43B81D86FF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AF3AB4B-D488-451D-966A-22D3668333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D53CE60-8C54-479F-A84B-889E9BE029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41706D9-792A-448D-B7F8-3B5572F684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E8A332B-42FB-4562-9390-972AB26920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CFB396D-8BE4-491A-A03F-FB9B1FC623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0791CC3-88B3-48D8-BD13-54A38F372B3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1E05BC1-7179-429A-BE05-C2974D43DA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AFBCBA7-3451-484D-AA9C-EB6C4621329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D75F0CE-27CB-45DB-9B07-DA67E935746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FABEB70-04E4-4B13-9C09-E6B80978697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1EBBF0E-619C-492B-B2B6-823FF11C76F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7ED2B55-F790-481D-8968-CFCA5B6DEDD5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1574D27-A75E-48F5-8F15-594F9E06FC9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3312292-3B62-434F-BFCE-0D017A8C08B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637EBE1-E114-4D72-B1D0-8E2979DA9E1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7142AD6-93FB-4B0C-B011-645EE4EAF89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20AC35D-4FC2-4FE3-A043-B6C60760C7E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8DC22A4-6C8B-4B94-AD6B-50E96133786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0DEADAE-5081-4D06-8951-F6642260522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289058D-2E5A-4578-9B04-0FCA8F95BC4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3E5AFD3-594D-4829-A1CD-56CD346BD85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2B63B68-1388-48AF-95E9-AFF2A79F8B3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64D18D1-C424-4710-B852-1F3D3903919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B153D21-C388-403B-8D9E-9AF2B07CF05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D083DB3-D8B7-47C1-AEEA-23E9F894C0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D651352-63AC-4D97-8493-9B94704F945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DDB5ADD1-EBF8-43EB-A4A8-93B221B36B1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55195782-F725-48A1-BF20-E9A3B6192D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4B65A5A-0B3C-440C-8F4B-81858720480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A674BE7-0A7F-4674-8012-3D5BB8C3E67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D92E2D9-0484-4D32-A1FD-2D23DECD25C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F36479D-7FBA-4A07-8688-CF0632228B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143EAFB-7D2D-4617-9328-F8018360520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2C515D-280B-4B2F-B6C7-47858919C55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AE33C22-1088-4F87-8BB0-2A8D79463A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E96032A-D6F1-4E79-B3C6-6E65477882A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CCE998B-BECC-4317-B374-EA7A0E17877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86719EE-C1B5-48BE-BC4E-E06AD662285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156C9CD-4BA5-4CE8-A457-188FA31AA47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2BD27DA-BE57-4342-B65C-498389B8C69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2B63524-188C-47BB-9B24-212CEC634F6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4C27040-190F-4CFC-B59F-A96404B37FC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9E66C83-DD4F-41D7-9C8F-B9E415815D7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9F97519-33AF-44C5-A740-79FE942E8FF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EBE5116-76A4-492E-82AA-93FAF9E510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810A3E1-3E23-4804-AC79-E5513BF440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70CAFED-C948-4E52-91A2-4D644F3640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7AEC85E-92EA-4AE5-BDBE-1910A0F2C4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6FABE8F-BD93-4BDC-B1EB-C59D9969AA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B2551F0-C732-4E73-A9BF-A9B28E63C5F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33402A1-9A1F-4361-B32B-4F43371B083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869E1D1-C9C5-468A-89F0-371CE3FD1B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C33F55F-0DEF-4ECE-90F3-6842ABCF199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FD6C52A-DBC1-457D-8FCB-EEE1A9EB7F7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03A7716-A562-40BC-9090-C5156B65772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C577F7C-60B1-4D1E-817F-8A3F5CD46A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BBDB4CB-8B9B-48B1-8AF9-6F9FCEF562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0B018CD-22D2-4D4A-BFE1-6083EF63C42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2AEAE85-ED93-47C2-A652-A17572B3A3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07C05E6-CFB5-41BD-A1C0-6025F0D45D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B13DC95-6CB2-4146-B8A2-A326E7F7410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EA2BDDC-CFBC-4429-9301-7FF1942D85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BB9CDAA-92AE-4AB7-95AF-62313A9DB4E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514C489-794E-407F-A323-8DF32BB0FA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7C49AC1-3EC2-42E0-AA50-517596897A8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5FC7EB4-0EF2-4287-BEF5-3FEBCA0A95A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FB7EF9FB-D2AB-4527-8984-F059E9BB10C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5F4A63B-7512-4F5A-A6CE-A683468408B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6075FC7-AAE8-45E7-B817-67210591FD7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46728C4-F02E-4DCF-894F-2158770B568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50732AB-DB0E-4BD1-888B-FC028D0E1E8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2C78456-0AE7-47EC-9946-DAAE7A35CC2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5F575A3-5DA6-4DC3-908F-B9DACEC5241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058D970-518E-48C7-B9A2-E09207FFA41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65456FE-557A-4DD0-895C-760ED00F4F4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9F4D66A-1C9E-4680-9CCE-D6404EB402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0DAD3B4-76B7-41E7-BADB-869C67D736D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DE8D23C-6E9A-4C93-9FF5-B0589B94F37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7F42039-F591-4E71-8DAE-C934D49A35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4BA03C1-7394-4758-8F0C-ACBB01F258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B8B8B82-FEA5-4303-922A-A38A1AEFD58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F3C2E32-D95B-48F7-AF67-700A9857612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660BF28-D6BC-461B-8B8F-D180C8FB081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D1BF76C-9669-4642-8FD3-14E1CEEDE01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5815B68-A2F0-4189-9360-BE542C96E0A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ABC94152-A803-4F80-8611-86C3F39F269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28FE35A-946C-4832-8DAB-416F334D8FB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7E5853F-6528-467C-B387-5982D67536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2C88D0A-1C69-4AE0-8C8A-A8E189F373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E56542D-21E4-4085-817E-08DCEDB9DAA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400FA61-D70A-41FC-BDCE-CF512951062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CF57B86-18E2-480B-8CF9-12B2608CBBD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66DAFAB-6A96-42A6-9312-346964A9B95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AF3A76F-577F-490C-A76A-5BE58956065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1268B5F-EF9B-40B6-966E-ECA049A738A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E333BFF-7D06-49AC-8D45-068E60934B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70823F3-29C9-4E46-8B47-9AEC7262046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C0113EA-CE13-4857-ADB2-E60BFCC7BF6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D6453FE-2D21-4692-8A35-C9408085703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DA5425F-EB59-4CE8-B03D-F0F6456E04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E5CD9F9-AE2E-4DD7-91C8-6643616CD06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AF27B60-2EEE-47F2-9BDD-598C282B3B5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19ABA3F-0067-4967-B156-2197D1239B7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A66D220-E4EE-4A7D-92AB-8DA807266F0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4656A81-C2F8-417B-9CFB-62682ED47E2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70D3A36-B854-4F24-ABE1-DCEF1D26853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23F9206-308A-4F4C-87B4-D81E6DB0D93C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EF47C38-CC36-4720-9D8B-6EDCA30563B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9C1C0F7-E81C-48AD-A0C4-4B1200B9025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72EB69B-419F-46B8-9FCE-BF9AB7AC97F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8AC91E5-4322-4A36-945F-AE5B663947BE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B6DB3DF-744F-4461-B51C-5EF1DD5E235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3E46C05-23B5-4FEE-A637-6FCE8B02C81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A1C0311-9C06-40E9-82CF-34801059039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C8ED85D-26A3-489A-845E-CC2CC27480B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4410993-BE74-4159-BB2B-3753B5D54D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5A63D45-4058-4E29-A705-B81F375FD5F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73D6A04-5E92-492E-B6FE-5DEA8165F47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DBC1DF9-0F39-4B38-A0B1-3B3A1BC7F9C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A311FC2-5800-4CE1-B054-A9C5E9BA85A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821E17A-227B-4F48-920C-E1E2BCD0E9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18B6638-E935-486F-B32C-A5C432696B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0E4C5AC-CB93-4745-A7C8-F84EBB5E327B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D60A97D-A4CF-423A-ABA9-3E5BAF30014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1C7E60A-7EC3-42AD-B59A-47EAC5C168B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C1D91A7-6CD1-4CEA-ADE3-6F4ACE696A1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B31B017-9F6F-4132-BE94-6BB311B2508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72BA7D5-67F4-4512-9E1C-2DD4FE5DAB1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51A68C2-3206-40B2-8F46-0C68D6876BF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E468E46-DF1B-45A4-9ED7-D0E0503B114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DA8BBB3-B761-43F5-90C0-C6FACF8685A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061BE5-5F5D-4EA6-857B-5CB6C1045B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4086356-5731-4CF2-80DA-A1C2021AADC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4CD0BC1-94DD-4491-82E5-4B9FA5E71B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0E17308-97E5-4E3D-8CB6-4EAC297E32F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13439EE-3752-4BB9-9F18-C5FE4520D9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DE8BE87-CAC3-4772-87A7-3C6945FCCAD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0AA3157-A399-403D-8B40-EE3293AD0F2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1677CBD-B6D4-4EB7-8991-C660CA4B82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C167629-80D9-4CE0-BA75-D1AB2E4F67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D8166BB-EA66-4177-954A-BA40DB250C3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54AD191-549F-4716-8CFD-78DAAFC603E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0F55788-A384-4109-925A-826DABE8718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AFE27D4-42E3-4B01-82B7-8C06963F6C4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C847BB4-4267-4354-B11D-F38ED0703C9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EEF90A2-8EFD-47EA-A401-EF22D7FA3CF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65D647D-7F79-453F-8976-CAB515F8C9E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8710A82-1C15-4D72-813C-CC9029AE066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8B69765-6A03-4A05-B2C0-50B6EE8E01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A5D31A7-D579-4DF2-A06C-01017B11D5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28FF2F0-A407-4DB7-B154-CE836DF8050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7D5D65E-1B96-45EF-AD0F-EDC1728F9E7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785613B-28E1-4727-B0ED-7A5D6120910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E120F35-B30D-4771-8CC4-8EA942B6894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A10E292-5889-4ECC-868F-A9CB47E41E4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E3CFF94-38F5-441D-99E5-9F9D3C78948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FCC62FF-3A68-46F9-8EFA-876A4D3B5D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F4E6A0E-4E67-4E30-AE8A-50F2F72D76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21ADA50-5B42-4568-839C-AFC6D706B28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EBA5DF9-961D-435A-963F-CD2E6726427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E1385BE-5E85-4A50-8652-D8DE0AECC05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94830B8-BD14-4DFD-95B6-B0FA8C078EE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5B39C8C9-6926-407E-AA04-F15EF14D1C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F5C609C-8D86-472F-9831-4CF75A8C6E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EE17E9B-495C-4F92-BA31-ED4849BBA25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DE5CEA99-624B-4F08-934A-EBC84DBE00F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D7BDE20-F86D-483A-A649-DD874CD8214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1CB17A0-6131-4C40-8BD8-42FE3BB3678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671AF34-6777-4AD8-BB0E-13B8FE0C22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6D36846-07B7-4A03-A541-FA063CBCD2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707B837-C9AD-4BDE-B631-5CFACE9EC7F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A93E6AE-784F-46FB-8B39-5A9C88306E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5092D46-60C9-4687-8459-47906EC41E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02051D1-7078-42DF-915E-D082104A85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2AE46B8-1657-4A95-AB47-8F7339D6DC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2B25EC3B-3AB6-4DF1-8FDB-5306227D724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48B9E767-DAC9-4BFA-8EAD-556C13DCD4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DF237AE-B46B-484F-835D-C65A7AAE94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E721FE9-B69B-487E-938F-AB0946C0B13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6F7D4B7-0BE3-4D84-9612-5B9DC44762F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CCE3250-B709-444C-B0DF-91F009B83F1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8FFBE45-2659-407F-AF31-81D4A74E68D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B0C8BC3-D209-4B4F-93BF-334CCED073E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8C2B8FF-6871-4117-8E48-B9C1F3BE4F8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3B3DCB5-C532-4D55-AD64-FA0CDE3C233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71BEF39-EC8C-446D-B612-42CB3E70D4F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D645D57-96D5-44A0-AC6C-8984C26900D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6C4C0FE-36AF-4E6B-B2A9-A8C782A795A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8C01D4F-36C8-43E7-8F05-CC77540AC34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E0AF13B-F749-46B3-8370-1FF922CB807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F88E550-32EB-4E2C-8892-327E88D092D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8277F8E-7FA9-4C8B-9217-6EABFE2EEC3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EAF8721-B2A8-4F02-99F8-21930A1629C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C3D5C71-D807-4712-BB0D-0BF20A97D35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4973720-F4CA-492D-B1D9-9363BF474A4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DBF5975-085A-4100-91B2-3E49AD72365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08EA378-EC8A-48C9-93E1-5CD73FC21DC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4C6EA2C-CD5D-412A-AE91-31B081DF4E6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5DEBA6E-2BEB-4AB6-9323-70FBD56801F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197DBF8-2811-4389-BFD8-43FBFFD29CD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F9B7B61-5C6A-4966-8B2F-E7C658D78B4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49CD6DD-F894-46C8-B71A-BEAAE2DB2E1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2F7BA93-7FCC-400F-A9CE-854A80C97AA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6DAFF0D-9ECE-4AE9-A3FE-590CC7B33D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9400ACC-85C3-4892-9792-F6ED4992EEE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952C3C2-AD74-4709-8B24-9A893ECB9F1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EFFC5B3-2925-45D5-95BC-B032CA07989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5702AC5-A2C1-4C71-A0BF-AB898B6547B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05746510-1080-46EA-A6A4-D241075F90A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3E801FF-B305-4F6A-954C-C722CDACB0E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692BA45-29EA-49E5-B86A-D1FE9522A36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F9642AE-4542-45D2-807A-34835A8F41C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DD0194B-298F-4454-847E-0D37C257531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C758639-398C-4E0B-B594-9FB5DD7B73F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9D41C4C-7928-4CF4-AE29-DA925E4025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A984C67-7423-4CA4-AE43-C39501C7E6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DFCBAF4-2D99-4E98-8606-37F98DC0E28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778E6BA-877B-4E24-9794-E7FB119CE5C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160A460-6236-4B32-AA75-38B2AF989F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4D6BBDC-1412-4ACC-B825-5FAFFAE26F2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A1A0AB0-8EB9-44DD-890D-DE274A6635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E45CBC4-B4D8-471E-91D8-E8F1D11610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91B7DCB-4951-4E73-B087-9DED19BD24C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52F63C8-AAF2-454B-AD39-C1385076D2F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C15179D-E4C6-4500-8D69-A9EA12EF320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5EB2BE5-CD6E-4DBB-A1DB-7BC7335C2A5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A2E6242-A44C-47D8-BB30-11FEBB0A86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4CA1F83-F32B-442C-A838-242EE0B6440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3CC9C70-D0B0-4751-B494-B05CA6F81E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4F26662-EF39-4308-9525-DC8D359C26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7363C49-E1D5-4537-89B2-CF8C474766A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F61AED9-EE28-48D5-95E9-4D417378AA2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641487F-E485-4818-AF8B-AF28DF0F9F1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6BF11F4-71D6-432B-8E8A-9BE4BE65323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7C67D58-C350-46AF-8860-D9EC2FAF395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05E6066-B833-45FD-84E4-7458B8B0DFD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AFE89C4-B93F-4576-AE66-AB85379FCB7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7C43386-873A-4F13-A99A-4E4C1DEB0A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27B7F87-E690-461B-9DED-6D12DB8BE2A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2E92956-6F6B-44FD-B6E0-BC265701E47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CEC51DB-ED28-49E1-BA0A-9D9659F7D2F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3EE1515-9E4C-4A81-BC2B-EA648881D61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00ACBEC-B704-4E74-9AC2-6D39F61BFEF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DF52A9B-7F2E-47CF-95F5-6C22E8E65C9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4EC0E55-9061-46C6-8C4D-557BB8D6FB7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00A16FC-980B-468A-ABA6-6AB2B3950E4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82783CC-009C-437B-BEBC-FAD42B0C6B6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6CB5C90-DF86-4C24-87C7-D114A11F778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D23B30E-4A80-46F3-B47F-D9C219E73A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0D3F62E-5F98-47B6-AD0F-B6EE25F6A5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48D01AA-FCC0-4A70-A33B-1EC5E03D0C7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390C3F9-0A0C-43FE-9441-1DE0D76AC4C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A3F2A08-DE3F-44DD-AA30-357D694A4FE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D729A84-5F40-4FF6-B379-48BBF778871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B2CB650-FDE7-4F9C-85C4-263F3A21384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390ED3A-E6B1-41A3-BAD6-F5EC9184043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9451BE7-6D47-42C4-A05A-E5EF8C5ADB9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085D94E-34B7-4E61-9EB2-F1DA442AF2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FBC664CD-9A03-46B9-A2A5-D3D2ACD67B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3242A65-1325-4BB0-A84E-A60CEBF80EC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FD17B89-B2F7-4C63-AC53-FB9AF943006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1CC1540-17F9-4819-9085-7898CB582F3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F17C7F9-6A27-4933-9147-C665A7A6DD4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0FC9342-368E-4C46-ABC4-490B3F5E125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3508304-4C85-469E-9CCB-05356DC426D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B4D6925-D3B9-4105-990F-8CC6824460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F9EF699-8B83-4918-84E9-9A1808A8558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9627DCC-B7BB-48AE-A41B-84E5DA407AB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4C7F77D-7149-49D7-8DCE-E9C327941DE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BDAE2E7-5F01-429E-A898-ECC4F830E89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C74AF91-DA72-4F2D-8D6A-E821D48CF7B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9CB4CF5-0C04-402D-9812-E2306919E9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B4E9210-4048-4070-8EB7-B9D71672B1D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0B10CCD-835B-4CBE-B8D2-246C7BB9999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EB0937E-2109-413C-887E-D975EFEEFBD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6E1F000-CFD7-4930-BBE9-A1F4F00AF6F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B78E872-33EB-4037-A17E-8AF0FB83B7C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EA76BAE-0540-4C61-A30F-78316695955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65A3371-212C-4D6F-AF43-FE5529AAD33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EC688BC-E714-4881-AACB-DC7A18D2944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948C338-D2FE-4068-8F35-06D40E29223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3B991CB-3B5D-4B66-9A44-B85A6FA6323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D88FAB9A-E293-4985-917B-EA0B99D90CF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1467D20-D70A-4BA7-8F71-86D73CDABA1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D028E83-5326-4357-95BD-CBDEA7004DE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E34CA63-7131-4055-9BF0-B41D081649D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F9C5662-6AC8-4397-AEE2-566BFF4A36C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0DA24A3-7BF1-4E1C-8049-47E2691827E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09BB917-87C2-49E4-A51C-F273E482F3D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92ECA9B-C1DE-4680-8ABD-1E84937FB17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F23E879-AF9E-4C49-9333-40A34F8CC5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98ABD66-36F7-43C5-A1EB-3C003D4CEAC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7F3ABDC-7346-450F-9D51-3B221ED70F5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60C6504-23AB-447C-9D95-95341A2319C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FBC0C89-F45F-41A3-BD7E-F8E8F350649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5230560-7F4E-49D4-9B30-86E53451E3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3E26EF1-F779-4596-AE72-979C2D2E54D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3A26386-13A5-4D2D-9C70-FADEEC32D5E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1F1F0FE-5257-4D3F-9473-3E0B62DCB1B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7EE3694-74BB-4571-B6D6-0FE8A94234F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6B7E6A6-7F73-498D-A0C4-8B92D8AE9FA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AF3C031-C229-4E13-AD77-1EF9C427595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48B8073-3A5D-485B-AB8D-B8083D2F058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C5B49CE-9223-4353-80C1-BC7A4FB025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0EC8216-1271-4B67-92F9-705EE3A6F5A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E3E20FA8-1D2B-4361-A58B-F23CD58946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D108281-D634-4FCD-86B3-8D37D3D0E6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E5AF054-62E6-4582-88B5-F5C850452AB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22086C5-075A-447E-9BAB-575701CC01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CB58A0F-7A37-489D-998A-1A57E67E26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BCF2EE3-DB39-46E5-AF4A-D2CDB439DB8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885A7EA-9183-4F87-95FB-7D73932108D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1E8BCD2-9152-419E-A6C1-16BBA6A9416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6E9B725-9339-41DF-8CE7-4031E1A40A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D8A66CF-2785-4ADA-B22B-3CF9AB84257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DA7F8DC-9B6D-484F-A65E-DF3ADDDDB5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0926EB0-2CBB-4B51-BA8A-E82E0D1E2D9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75936E6-071C-428B-AD20-4F110F3E58D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7D2864D-B158-4D26-9A11-F788C2028B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D16C585-AD87-4277-AE5C-28D65AA563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8737989-A10C-4A22-8F4F-9DBBFA77448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C7596B1-47C4-4563-9D6C-75EAAD835AC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C76CEA8-E945-48E7-BEE9-47885324653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3C79777-CDD7-4B45-BC03-8D64247A997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0228766-EA17-46A4-942A-86E71337C52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D06C783-1CA9-40CC-A0C4-889A9E8261D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F8F3E82-DBC2-450D-88D9-6ED5A3C48B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4A59870A-55B3-4C96-B262-C80656BF41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7B59E7B-E62B-430B-BBD2-FA633B393F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447C1F6-D1CE-4622-8AEF-D119A15CEF0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D526EBB-6246-4C67-996E-72A2F754D78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B9171F4-3EA2-4D74-8E60-7E7E4624BCD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232CF75-4A0A-4AB3-879D-11D7F35F12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A576D56-CC9E-4213-8C78-A37FF0F997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0CAB38AB-1C57-42D8-A8EC-5098809C3CD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54E8B92-9485-4DF4-894A-E9D8185C392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1EC0EB3-A174-4259-A8F9-394AD6FA109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AC16FE1-7382-4EB9-B40C-26B7F820AB2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5EE107F-7F9F-41BB-94E3-6BBE6FD89D9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759F915-09BA-4152-943A-F8B644D6A8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65E7BC7-9E17-4369-928F-2EC6C2F5499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F2AE51A-1EA6-4B4A-AEFD-DB7C326BE3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A62684C-29F0-49D8-BE08-EE59B4D8EF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7BC2949-F00F-4888-A6CE-2E74886D84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6CE4E64-A9C1-47C2-B311-2A79E5C336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5888673-C9AA-4938-A424-7FF1A37A77F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286CAA2-8A2F-4FE7-8B0B-40C2CD7B98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D0C0A77-0F6E-446B-A71D-DC2223824EE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FF3B3AF-192B-40A8-A710-00B4F8E0F01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9AB5216-7445-4372-A86A-3CCA6B33F3D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BECE9F0-1DE6-46B7-AF52-55431FA6ADF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301C69F-F16B-4065-93E6-6AB5FD0C261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01EF297-156E-4D84-A936-815969582D3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C050A46-CB69-4483-9004-8C5C28AF1FA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15EF250-46A6-40ED-B01A-906CB7148DB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CAB7177-7485-426F-AF49-62EF411939E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A02282E-7D1F-4685-B5D9-790CE36D1876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2169CEC-B806-4298-9E2C-C6EF64FF904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AD55EA7-B0E0-46D1-BB50-DBCBD3F2ADD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942CF1F-F6BB-45C4-8040-3A8F0736F8B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33BBF0B-1FCD-4CD1-A7AD-58A79406DAC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BAB2A00-68D0-4C90-B208-B4E7AFAE8D7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B810106-A06B-41A4-84D5-87603F079EE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7ED99A9-1B72-431F-8352-06FF388A1A1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EEF5815-990C-42BF-8573-FF48147EED0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0744F52-7C9F-4B9B-A2EE-4B5635ED8A6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D70930E-7544-4ACA-8B0E-9EA7C01A3E2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FA30E4B-5A67-44B3-B941-70D0C90ACE2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B140176-145A-45E8-8E26-E0A408BA3C6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7062504-9638-4997-8C7B-2C92B114684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3BC8D1B-8E15-4673-87A6-4CA56557FC9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2A3DAFF-D3DB-43FC-A090-4B6BFCE71E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1C1D244-1F06-45F5-8492-5A431098350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82C0404-F1F9-4F88-9448-745F7FA16D4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DE7EF1A-58A6-44B5-8B65-B45B34C320F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CDCE1E0-427B-4D89-82D5-667F1B62CBC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670BBEF-DE98-4648-AD9B-25CE990822B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8E884FC-DE74-409C-B788-C749D424AE5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9759B81-1E85-4345-BCC6-F88A9ECABCF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8A592B6-086A-4DA5-9DD3-E36CABBEF3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FAA392A-9813-4E97-B41D-44F8B02B02A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EC25183B-110A-48FE-950B-39126BB088C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4E7ECF5-4285-4D4A-BE96-62E31371F18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B4CDB43-10D8-4A23-BC4D-DCCCE2BD624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01C1EC4-893C-4B39-A996-46000F8582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296787D-D292-451E-8A79-03F165697B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13BF39D-07A3-4C93-9578-37C1CF0E6A7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ED22D1B-E427-452F-9AEA-77DD3ED29A9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D7448EA-1C57-4036-AC89-FDA021E515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AE83E4C-5B87-4A2E-A78D-AA7615583C2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9E5E2EC-2D73-473A-9F9E-C54620FDFEB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3866543-C4E2-40BB-B071-16D024A5CF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3CC6C1B-1539-41A5-AA8D-B5504FB29BE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72F3DBF-F485-478F-AE5E-AF098E436F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CE90A57-AFC9-4DC1-B669-B4AEDD9EC3E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7B12A789-0B6D-47B2-8497-B6DF4004969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CF0EC83-07A5-410C-A45F-6171CBE09F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124B2E8-018C-4849-8733-EBC07FB8E59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51224625-5B68-4C07-B1D5-677C2654B5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ADE6F9B1-A7D3-4D0F-9AD7-6D5D80702A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F9AFB3E-016F-400C-A531-94F749FFA35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D451E9E-9988-4790-82AC-E964B5956B3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8BAF0AD-9BFB-406D-B3AE-3865B1F03E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52DF02B-DCDA-4627-A5BA-93FBE0D901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E42F86F-30D3-4B06-8B95-D970A6A69D0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B9308BC8-368C-4090-8D59-6AFD2F58171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9151042-69EF-4342-8A0C-12F424F2563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73DE9CA-A159-4411-8ECE-9BFD653D07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F97CB5B-BBD7-4955-9661-47C58F7A9B2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4461223-CFC1-4C2D-90D9-973B1A39FC7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34EEB95-5124-4228-AB66-064C37ECFF4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181E2F7-4679-4F8C-B830-B7105F61A36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FE31334-7F15-40BA-B2D4-FE32275A648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AFA70B0-84D4-431D-B955-A3D66DE5920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3DECE0D-B454-4D55-8FAE-C58EA7DD29B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662C6EB-0E5C-4A1D-9EEE-878A5F8F952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9C82415-7C0C-4CED-BA07-64E8C30DB0C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251FC13-73E4-4CC1-8AAD-55B7DA5085F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080677A-A2B0-4978-86F1-86F42EF366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DC57425-5489-4BA8-A8F5-62D2A11396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BFE4EC6-E5A7-48DF-9EDF-F9F6D1D07C3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8B4AFBC-A7FE-418C-9B59-FBC8D46B126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57F6E79-5B80-41EE-BD21-C2DA87316D0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51374AD-7CB6-4D35-BBF2-2EDAB4BCD9B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687FD2F-F5B4-474A-A57F-5FDAF29DB9C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4A4A29D-4BD6-499C-88E7-0914D73657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6071FBC-32EA-4571-8534-63A1C00AB05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276DB74-6A82-409C-948E-113FAA1251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BB763F7-7336-484C-A320-B40FE11588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C115AEC-7A89-4B72-8DF0-BB67D7F5D50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0D64AEF-0325-4E46-AE20-AEEE41B88F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BB10CD3-EC09-426D-859A-79A1DFD2D9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A60E9B0B-41FD-48FD-95BC-F66AF46357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35DF06F-4AAB-45CC-BCAB-59BDB95402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9241B1E-1446-48F7-A55E-6CE593C21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5E10BB5-A591-410E-AF89-9825549D94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98B4FBA-9305-46E3-B4F8-DFAAF0E78F8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0F928B3-4B09-4E38-9082-C87CF9BF1DF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5589542-A939-46BB-BFCA-665C7A7290D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FF47D8F-1B50-48BE-8000-F551C6D4E8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40E7EB2-4E3E-4D1F-A88A-AA71F242D40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BB596BC-4746-4483-8C26-D2E81C349B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1666AF4-D391-4D34-933D-80C9DAAD1B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184D8AF-6B75-476E-9AC7-8C7500F3A2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E2FE058-C225-4319-AE7F-7224363109A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A45FBC4-03CB-46C1-98EF-5244D45E71F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BF1FFA2-92A2-40F5-8520-2C442A954F3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662D857-B875-4FA9-82D2-52032EC958A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B0F7555-114D-4BB9-96BE-F88B9C59681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0A2D4B0-CA0B-49B2-8EE6-48A7DB13101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0C4E185-CA8E-45CE-85E5-E8B6FA7A2D4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FBA2862-2409-4D0B-BB55-F838598A755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BE8365A-ECA4-49EE-8B2E-F9926DA8399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8760C0A-D9B1-4F8C-B332-4579CF45E2A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DBCD804-051E-4682-803F-21B4645A1A1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A95AE3E-5B1B-4FC5-90E6-5745B781449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841779E-1305-4723-96DB-77059F83CA8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6822B0E-8DBF-4A5D-8FFE-EB74B16ECE3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579F053-4709-48F9-9557-DEBB46AB0B2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8671968-70A3-4443-800A-286364AB3E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4901698-4892-4F2C-B670-E70804C75C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444AD50-7825-4C12-B2CB-538DD322EE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B946161-E53D-4902-9BFB-823FC82A610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44F0673-08D0-4A6E-845B-2EB9784D5D2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CA7C764-715F-4F4D-9E74-3AA8BB2F1D9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6C90A0E-3B3B-47DB-B672-BD7AC9DB7AF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B308071-4914-4748-AB1D-12C19BBC639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ACE976A-528B-4890-91AE-EBF5D06D8A8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CFAFE1E-0C39-4451-8B0D-97AA67442E3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8F98A9A-2FCD-4981-BFEB-560910F5F32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9189C11-E072-4360-88E7-9DC620F8332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B3202B6-2F3E-4750-9C1E-02057AEDC1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403BF37-A651-429E-8AF6-DC3E323CA73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7A904DA-EA26-4632-8E64-2BA2FE2E72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C99E89B-BCEC-4C6C-987F-ABC56F10093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0EF341D-2822-405F-B92E-B4DE99315D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39AAD8C-E9F2-4B15-A5D6-9F5F9A358E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5E4AA01-1CFA-4620-ABD4-AA8B5DA606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BD80134-B6D7-4D24-A5B4-ED48904230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B5C8F5D-BBBA-4E84-B7DC-9D0A9C1A02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8C7372A-0D27-4518-8789-FB87E86CFC3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5212C8C-C45A-4771-8C56-79DE71D56A4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EBC0295-13CB-4700-B110-9BD194FAF46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9080C4E-16C6-4CFF-B373-846D7AE258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1B567EA4-7F6A-4AA8-B0B4-E683CE2F0DF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C1B98FE-3E92-457F-BB9C-5B4A0A78F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4889CC9-9A6D-47E4-988F-3BF500FFB75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8418110-AE55-4BBC-BF67-498550D6A63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6F6D298-7C7C-40AB-91AD-D9372ABB34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50CCED5-2E3D-41C0-A74C-336EFCDD6A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2510688-1103-4F70-9E3F-F8B18D067A0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9EF0A81-E2FD-4C32-85F4-E5860D13888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378407F-5FB3-4753-8AA2-7EE94191895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F2D2909-C1FA-4EB0-A836-B082CE1914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A695405-9A3A-4D8A-B52A-E97E77B8120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1D175D1A-27D6-4AA2-B556-F2134C0979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CC8BEAB-DB8E-4113-8DC9-66E776C546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F8CF940-623C-42C1-92C2-7BAEC2A410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D228CE8-C537-4467-9F5A-7D45E282FC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96CA7D3-4C4D-49DE-9AD9-931C9C7F56E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31A6E2D-B7B0-43D1-B9C8-06857CE5465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5963FA5-E350-4818-A0FD-2045350A80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7D66B90-5CB1-47D3-A350-EF8B48DCAF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B5FAB85-44E0-43CD-985C-3485121792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0D09D83-5D58-4430-8ECF-C216AF5ABC2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D240757-C5A3-43FC-89CD-83CFE3D2C27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9598D47-45EE-4DB6-AA3C-C7BF9AF12B8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B401512-C230-4CAE-AC2B-B134B46ADB4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ACD26D2-11E8-4D1A-926B-B1E93EF153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2435FFB-A7A1-4AFE-B4B7-5320C99726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9A1923C-BE85-449C-A349-9BC961414B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314A3EB-122E-4A05-8294-DC8ED1928E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5536453-7137-45E1-B68E-A5D8B030B3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7AA416C-4193-417D-8AD1-314455E591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7641ACB-2E5C-4E31-934B-476CE08E0F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28B1B73-80CB-4BF3-B41D-02F15E33B2E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7B53C51-8307-4A6D-920F-4BF5B036D1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F13D75C-EE28-46AE-B309-488ED51C3D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5CD145D9-339D-4F06-8BFA-B0B7027840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22A62DF-D2FD-4089-ABCA-7EEA2313B3A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39BC408-7994-401C-B360-8A979DB6D21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BA4BEA7-723A-47C8-9F79-CBA4B3184E7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42BE05B-674E-4B3E-84FF-34F5B326B38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A112B2CB-DF61-4E84-8FA1-618D6F140DB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F919B619-4C07-4B6E-B5CA-52549D46577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AF100D5-644F-4C5C-94A7-96FD90A9FF7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2797B30-8811-47B0-858D-0A0EFA0A826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07AD625-9A0B-410B-8CCD-05D8F13A3CC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2677A94-FA47-4C88-9B5A-5D38F8FB1E0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761D7C0-8B32-4CE6-991A-CBD0BA37F03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A59DB10-923D-46ED-85CD-C49C044A60F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F4C2270-7D62-4A9A-8A12-D20CDC2553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C0CA50E-345A-4895-A891-530B923CA96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FE11804-3C76-4292-810E-A48D356F72E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74638EB-A6C9-4164-947B-CD9B676E0B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9ECF0C1-C618-4003-AD60-464C00ED1B4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465D2E4-EFE2-4828-B92A-E80C9849380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60D6FBA-08EC-494E-88DD-F9B2B1FB163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4C2D96B-EE41-48F1-9A07-0A68CF7F3FE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98E8828-16E0-417F-98DE-560488919D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E599BB4-5219-49DF-879E-796EFDD685A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5A79EAC-7F23-4CAC-A2FB-5771818ADF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7D8AEDC-8567-41E1-8B31-2E8E39DD06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21F5949-1A6A-4DB3-92C9-40B5009E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AF3BF56-4ED8-4706-B4C8-279F967BC4E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AC952E8-FA90-4772-BB74-FB892DCFB82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08A9BD2-7808-41DA-9724-904E67463A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F0817FF-7804-41FA-A078-509F03ACA63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0DC17E9-4544-448C-A25B-AD970E15320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5942095-F9DF-4028-AE84-9E4AD87C6F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2FCEB4E-2614-43B9-A29E-18D81F2D5B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768D2DD-839A-471C-824C-39097EE0C2C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9A5D848-D5D2-4F40-B796-6327E75060B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B38374A-7D12-43F4-BC17-A430A8ADF7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CB102F8-D84F-465A-A0BC-D806E49C2A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25A6D91-CFA5-434E-AD97-582619158F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D6C3730-8ADF-4CE9-A93E-95628287801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815A105-39A5-4997-9F29-011DC9FA4EB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BAEE77B-1D83-4F40-8F8E-9731E16AA3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C4BFB8E-D534-4E50-B5E3-73F418E16E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2F9B9FF-ACDE-458D-B49A-E773833A4CF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68D06AC-B176-405B-A20B-F7F3E98D34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8C81F5C-4F26-4615-B7E0-2046B6FBD5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325D4DB-E0D2-4C5E-A218-5F331F08C0A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E20AB74F-F5CC-422E-A408-4D89AA7E307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9506B01-DBBA-4113-A0ED-08A56C5A81C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D6E3571-E7A3-453A-8629-0776309C16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27878B0-19C9-4A0F-9D7D-F1E2B4AB7ED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E08A9A1-3804-4ED2-B0F7-F39888C5D8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477BF31-455C-48FB-8ACD-CD58C1103A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2F4CD6F-BE9F-45F8-8D21-15B8E555937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FA704A8-1714-47E5-8D00-BC94A224BF2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5CDEAB1-3851-49A1-8F00-C799496209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3BC804C-1EA3-47C8-9CDE-18E649E431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CE79B55-77A3-444F-9DA6-71C5AB9BE66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DF5D7AC-2AB2-43E7-AAD1-03CCB3BC329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7DA25FF-F28F-4156-AE1A-2B9DA92F76B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7FFC85B-3126-4757-B854-340732F553C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213B587-0271-47F6-8F8C-7181C9DCC45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81E8AB8-B226-4700-9D5E-7024422DC8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A6A7CF7-7559-4787-8C26-D5B983EB86F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527BFDF-EFD9-468D-A6E9-B0FB9908323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BA1A1C1-FC71-4DAD-AEAA-2A6C0FB5EF9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5F1EB0A-FF07-4412-8632-DED57070EEF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9B45E34-C069-4971-9E46-E3B745C158B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5DEF430-4E3D-4B37-BE6D-01234F7CD74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36276A2-0A63-4E61-8DC9-34A88512ED3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275E512-2003-4FA7-AB5D-4D901071540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9413E14-0EF8-4C5D-8A18-F30349AEEB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652826A-443A-49FC-95C3-CC488B4DAB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B6C66EE-EF15-464C-95E3-A415915D97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E56D078-393B-4AA5-8B73-402F9D725D6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729B619-6E48-46F2-9FAF-AFA054B5CA4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9880060-9A79-4E2A-8392-C37EDB608C0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04CE637-2DC2-440E-8486-00DF82EF3B3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8CC6023-0592-4355-95FE-84349556A7A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C9B9B1A-0834-41B3-A76C-6E7A5C9D465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D7DD7A1-0103-469D-B290-8519F70AB9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904E509-F4AB-449D-99D2-1029C727A9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A9220E-4604-4F1E-879B-58C84611D4B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0F659AE-7080-4F17-9430-32B8B90CC2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2564AFA-D0DF-4CDB-887D-8D9C664B35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ABD8FCC-E56A-44C2-AB46-1BBDA8B321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7AB1FF1-72B2-44E9-A39F-235285D4BE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F79110E-CFF2-400F-AC59-631E8E6FD3A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BD4993A-95DD-430E-9193-C5D519354C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E74298E-ABAB-461C-A1E9-809E8572D5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E65E3D9-705F-4E51-ABDE-AA3DCAB8698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BECCC6D-9C32-4531-B1BD-3BBF8A221E7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9D153CA-D782-4515-8032-C5E299F17B0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89959B6-D590-4DAE-BAC1-021B7F0C466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AC9BC15-FE39-44EE-A835-FFAD93A4257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8F4BB9C-D352-4AD7-8DA9-8FDBC79FEE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CA8C798-32FD-40D9-97C6-BD20810729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4C01A4B-8F98-4C26-8ABE-505417E58C4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1D3FA05-6FD4-4887-8ED8-597187CB9C1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903CC5C-E5F8-4891-A8DA-A261C834E45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9F060F0-CC98-4A45-869B-E395B600CE9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2C27145-F84A-4B34-87A7-AFF237D3C5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7A649B4-7581-445D-99C7-AAEC08C292B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BC9FB6C-80B2-4B8B-9B9A-CC2CD1C7D2C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A822C61-0FF2-4C53-9E62-DFF6C110DF6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9EFDE95-F47F-45BC-A393-35976A590AA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C90A449-3127-4D9A-AA14-A3C3A6EB1D3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0ADFDCC-DD44-4112-8FD1-40F05E508D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DE4470C-D60A-4FCC-B25D-4E7643C1C27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70ECB1F-C3CA-466A-9E9B-C56A865C8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184EF87-1D48-406C-AFFC-9AA732D7AB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6B1397A-337E-4E1C-B185-B6A0B1749EC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DA0FC42-E075-437B-A986-F1729A8D13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50F0413-887C-4E05-BB2B-A17DD6ACCD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F9F381B-E8C3-4E7F-9F5C-97D58C59A8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F2F7B70-48EC-4268-9708-FBD5977E73C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E25F7E1-84F7-4DA7-8357-CC70AAB51AA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EE71477-AA1E-421F-AABF-BAE25CF5B24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365CCD0-D5CF-4CD9-B624-10991D2EE3C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351D1B6B-3417-40F3-A29C-0B9F1551CC6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18E65BF-B9CA-4EFE-8CE4-1A4308FED68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04F9365-B02C-412F-AAA0-CF4368D11E7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389FD75-9B1F-4802-B989-495F8668D0A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D671812-DDE8-48C2-A4B9-08A4EB6EA3F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37E44CA-7709-4AB2-B242-40E37C408B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B93F900-A481-4C89-8B11-42BEF78B7B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73CB39C-9F4D-45C7-BD5E-27E29B98A6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116BA98-F787-4261-8FAF-13171BC1385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9BB4B59-20D2-4D01-94BC-47BC90EDE8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71E1CA4-04FA-4769-A316-E1BE280E8B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A5E8070-6914-4F10-8C98-AC1891FBAD4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EBA06ED-848D-46F2-BB4D-5D2DBEB3B1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C63F6E3-4374-41BB-904B-CB1680C4DE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8C778E-6AD4-4C88-964B-6AC982FB367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51ECD20-D0CF-4EE4-9390-7E0E6078447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244924F-192D-451D-B868-397AF2EBC14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ABBCE7C-A632-4DBF-850F-F48127E8A1C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4D5F205-7A6E-49D7-8A3B-9E4EA397406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8CD20A3-01D4-4CF8-8F44-323E7A7439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65F582C-A70C-423D-940E-EB22412A65F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2E82D9F-2B92-4AA4-93A2-A697563FE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E584DAC-8B3D-40D9-ADD0-92FEEC772D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11DAEDE-EB81-4CDC-9DCC-45201D1147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07C5807-46FF-4648-8EFD-E3BCACDBE7E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4A5DB30-194E-4333-9078-4F0A0896C98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8E3CEB9-CF2A-4643-B864-4AAF5127104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A717968A-8B06-4F12-872C-46265505F79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F6F0A7E-83B7-460A-8179-ACC795856E0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F8BFCC6-A058-4421-A720-2205682098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AB8E6FA-8F50-41B6-AC4B-BA9BCB7C28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348343E-8E4F-43E6-B1EA-FA8F472BF0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A493376-7619-49AA-8D3D-F2CDEA47F88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2567AC2-D738-403F-8918-92B410F77C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E493534-2BEF-40AB-9072-D4770A39615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5532BB7-0DBC-4309-AA82-C5E0E132AB4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3D55A89-3692-4473-A269-505ED37BCE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D7A4E8F-FEFC-4680-A258-E7784BFE7F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E025F4B-E130-4EA1-AF6A-837E202177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8F3055A-46E9-429F-A0AF-6B82C6E7C76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BD03A69-A629-4D99-BA5B-3946C150E73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75A4DBA-D182-4BC7-A503-108CA44F88B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403F924-9801-4C83-852A-9EA76E89F3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44E467A-B866-4367-A7BC-2351ECC3DA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12B3C84-E949-46E0-984C-711C452FE04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A57F98A-ED6F-4ACC-BDEB-C9E31BF4E2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50DC84C-B66E-4D38-B4CB-787EE3B63E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E4B6404-FA61-4F6E-8112-71FFD6A9C6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8C8E787-4C12-4AEA-803F-7810015C2D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4991588-826B-4295-BC66-F0B1B232FF5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51EB1C8-8156-4488-A930-70E21DBCC5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60AEDE2-5F29-4CCB-B0E0-F302671B1A5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2F34E1F-DF74-4DA9-9BF6-1DDC36203B8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E5BEC43-7DE7-4142-8877-855A93F462E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648DDC5-EEF5-4F94-AF0A-E2757D81DC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0DB9E68-A1B3-4772-A747-DE2A9912E78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159CBB5-38E0-4D94-9E65-2B803DC942B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A9C497A-DD2B-4C7A-9F67-24B395A4901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DB03AD6-AD12-4866-A763-1A025D9DB2B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EDB55E3-3D02-49A6-B923-E5765657897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AEA856D-FD79-4543-946F-C63D2D0A0E3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588FDC2-A1EC-4DBA-AC3F-E2BE163EF4E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9072241-C52C-4C1F-AFEA-8DFD2E07F88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AD3DA5D-CA94-4FCE-9BB6-3BD784B0BFC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E2E1233-6ED6-4B31-B566-5B182518676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46168723-FB16-4350-8787-373D5103C0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81D4A71-4E6D-4A64-AB13-6F4B3BF36E7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8F9E24D-9E4D-45F6-85DB-85D196BFF47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C199ADB-1F4C-4805-BA90-9D1828ABB5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B67A432-4B63-4DF1-BFD4-EADFF0FC0A5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F1A3852-D15C-4743-A443-F5BEC9F2966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D6F2AA9-40F7-4A2B-AC52-09A20496164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E06A8E5-A252-4A52-AC16-41C34FB9A6A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31F2B37-8BAF-4359-995B-86D4BA232C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A83EEBD-1600-4442-BD29-A42A1D96E3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709D45C-6A23-4774-B282-4BA8678912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D4600A2-FC13-4312-A93F-EC67B4A8038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0A679A8-4D4E-48F2-B369-03CAAA4E14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99898F4-36C3-4E1A-86CB-735424BF675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F4C3637-69AF-4D03-A3AF-DF828F6EC2E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57B7ABE-A9B1-47E0-8164-D575338211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FA1F7EB-AEC3-42CB-92C3-667429FABCC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B64DB04-4B8B-4B6A-A18F-382A7C7F1D2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37FC42A-771A-4F8D-AAE4-8833D0084E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C6E97B9-663D-4BF0-BA57-072659DE31C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DABBA14-69A8-4A14-8A29-6D2EEC01AE3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3BA01C7-46F6-4B26-9109-928B3AE5727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B0E252B-19FA-48D4-A8D7-E9EAB97FF3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D2FE01F-9F6E-4821-AD95-147BCEA4FB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25E019F-2AF9-42A3-AF20-586C2CD678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136BA64-016C-430A-AA32-82250B16B81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20DA789-7244-499E-B74A-022B3CAD720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E29D602-46CA-4B0D-A933-0D590EBB05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6296CDB-FB32-4DEC-A990-E1D800C4625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D64AF33-CC71-4B20-9A6A-652B516FE4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C251412-4D23-48C2-9326-597DD89EC1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2713F3F-A32E-405B-A69E-62BD7D9EF0A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4545FDF-C867-451A-931D-99D0B999075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8C57102-F2B5-456B-B8EB-5E1B7D7DE09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07FFFBC-D345-4006-8D3B-177D0115635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B7F7299-308D-430D-83FB-F9E0AAA3C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4626D20-AF63-4934-B903-569992F38DC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DA5040C-56C8-4DBE-A848-BEC711536C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C604848-CA52-4BD8-991D-04BE74C89D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4B58D7E5-1977-4D23-9385-0C0D978D762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B40A8B1-2EA5-4C76-883E-047F5811B43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72FEEF1-8770-4CD2-B0A0-96FD292B69E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8BDFE337-275E-4950-8325-8ADD4E3F0A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C09DD90-F03A-458E-AAE9-897EBE842C8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67ED65B-B86C-4D22-89C7-EB2C2F6D855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F7143B6-94CA-44E5-98CD-77D43ECAE3A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F1B7691-AD4B-479C-AA58-AB79A52A3D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E19C685-B2DC-4493-A922-78C58886108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8DCFFB1-822D-4385-BF81-047CDED8608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3B40A12-6F04-4D38-8AE9-89A9E9C2214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41ED3E7-CBD5-443C-9C7A-5FFD585C35C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C9CDF41-B6FA-4B3C-B5CF-230CF854E083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1BA46A5-FE7E-4186-BA72-9AAC7A8B633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41DBF9F-BDF4-4963-9905-A43B069BD44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895389F-AD07-4368-B1EE-4264F2AED0D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6F20A9A-BF52-4AC2-A921-328689FAB6F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52CB8B3-D5B0-4C0D-9A76-E66DFCE133D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EBC1097-972A-4FF9-B68D-96051BCE77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042E012-D180-44C9-B77C-718331A79F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D8D0530-6044-4901-855A-D2C0F898328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CC5A2F0-F5C0-4482-A93F-717DA18101B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8843736-EAE4-4A86-994B-5837BC05605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4E4DFDE-463A-447F-9898-21E3A4227C1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3CAE75E-0223-4EF9-BB0C-6F4985D81DE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FC0A615-5DA8-404B-B04A-68C6F2D41A7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B3153B1-6EA1-4200-8DCE-0316FA8EEA4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D982959-DA37-41BA-8159-0F192D981F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B103241-2608-4B8C-BA90-9899DD6A43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8740338-4D92-46DC-9B29-7F5C6CD3D67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4E4FE68-176B-4D88-932D-1DF9091EA9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EBF356F-999A-4F1A-BDA8-7D08FCB484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2797DF2-E3FF-42C6-A7E1-04B85DBC0E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7FA75CF-D0DF-4458-9047-7ED971B001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CE05FF8-51CE-4A97-966F-86CF348E15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B41B449-41D6-4FF9-8EAC-3AE4A9D6B1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360FDEA-B46C-4ED9-B9EB-B7D857FA01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0D415A7-ADAB-490F-9ECB-37B367AF79A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F53AABB-8325-48FB-BAE7-845F7D09153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E6754A0-CE16-4C4D-973A-0B816B6D60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CF8C473-A497-4DC9-A586-64DBF2A90A7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9077431-5DF8-4C9D-87A7-1059E96F46F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7B8F653-FDF8-4638-8B73-1E651505836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04FF831-6DBF-4E77-937D-3C5593E3CC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17F6DC5-CD6D-4002-A323-6B37F3C8B4C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EAC86D9-4305-48C8-81B3-360383FC30B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6E91134-73AB-4DB2-9792-9CFA5FFE652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6B6CC21-1C6C-4142-9EED-5E41FDC7C3C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25E9B94-EA2D-426B-8339-63EC85A2C0A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4CCE7A6-67A7-4E64-A06B-0CF9AA6ED6E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56C45D6-8641-41BA-A524-10B6E85F672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4F22A4F-AC00-427E-99A3-74D3F0B281A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128F1B8-DFE5-423E-94E8-051AE35BE5A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94B69B4-E3C7-4B62-B369-42A9240E8D5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B4A9480-A91D-4E14-83A3-97E088CE004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23956F9-E8AF-4BF5-9577-D1471775902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68E5351-625A-4D73-AF7A-59DB65A327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A2E939E-7378-4F98-8352-A1DCEEF621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A315425-25B4-4BC0-A9EC-0C791D3CF58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F54A726-61D6-4048-AEB1-D80A710193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D90338E-C951-4CD0-89C1-3A5C58DEA3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39BDFE7-EBB8-44C8-B299-6818F8D5F6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3584686D-ABEE-4B89-AF1E-D2AC7365A16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6F3CB86-D11E-442A-A351-1C3953C0BD3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AC5A2A16-7AA6-4BA8-BC1D-8A02B170C3A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FAB6194-26C4-4CFB-96B5-3F41A6D2547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DB7BA58-14DF-4B47-AD72-E7DE4D17778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1C72533-7AE7-480E-80CC-853FFB0A145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D1078DD-247A-449F-B75A-B374933C6B4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C8FA61B-F81A-415D-9A73-A5101187701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FC526CD-BDE2-4234-BE54-B2AD6B648EC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8437835-E852-47BC-A8A7-FB2BE3A6178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21A1BD3-F224-42E3-B6CC-E55DAA7A8D8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A48A12F-50E0-4443-A534-2D1BFA4F7F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985E1C5-393D-4455-84E8-F9412A48DC0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BFD8DBA-C676-4649-A215-E91B1FB158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7C8A4DE-48D5-421B-BCAD-46100C7A24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E051DF6-B1D1-40BB-9974-C8D10D70585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55B34E62-563F-444F-88B6-244FF01D2A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4BD9386-0397-4C3E-8BAD-070AA9DB17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F39BDDB-263B-4DFC-8F72-5254C0E5EF7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BAB71D7-0C52-4B73-A135-072675ADB84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2A30E31-EF59-47A4-B911-116D9757DC3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5709328-CC49-43D6-80B3-87394F3732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5AC939B-A787-45BE-BAA1-4685EE300FC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1FC3976-F31B-4E84-AD74-C4B6DABA93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8433D7B-E9E0-4FF6-9CA0-08E81B7F861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2A05257-C1D9-4321-BECE-B87B72EAFB2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23CDD726-69A0-4CBF-8C60-369E2B6E7E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975C77E-D577-4E51-8099-AF5257F451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8CE2CAC-8A89-431B-A01B-1718256A6A5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0A93026-E63B-4D80-A068-4D00F3814A5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749DE22-F07F-49B7-9776-317A6E04A7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8EA4162-9DAD-4329-9C1A-98098279B76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D9ED839-343D-4E8C-97C5-AAC7D7DE81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6BDAA67-3962-4F2D-BDC3-941F4D0E01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3998EC1-E90C-4B4F-9B89-5A5B89B1F0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4279307-6C32-4276-AB17-165A783048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53BFB79-091B-4008-B260-00918FE29D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965DE70-9CFA-4D5B-977D-716282EAE4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195E547-AA2B-42DC-BC1D-D6D6D1CE9E9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DDCE20C-BA78-4298-8F39-EF7D1221B5F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A1461DA-F58F-440D-96F8-F85D9F6D33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EA5807E-0DC3-45BD-A544-1B8D415F08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F41ECCC-A0F9-468B-A949-8A2B739AF5C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7CEBBF5-ABB9-4CD8-9BBE-61B2E999DE5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40670D9-5311-4AF4-A866-5E33EAD151B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9C6BF3C-35C5-4B01-BBE7-1610409A1E0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4DA0CD1-CD25-42DE-9DFC-67576446F5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8A44C38-8E61-49CE-BAF9-E023B285DA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E3C95A4-8652-4F41-99E5-E3071E692F9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47BAA61-0C66-4270-A585-BCFBADB36F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D50D238-19C1-484B-922A-E2298CF5CE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44CA14D-5364-45B6-825D-597BE3CD3C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D5BD14E-500E-4E3F-9FA9-3BF22ADFDD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9DBC1A8-AB54-4379-A89B-BD233A74D66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02EE3C6-147E-4DCE-8009-E45F0EE951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61B0B3C-FA41-4570-B553-BBBD9567604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79EB56B-A8E7-463A-B254-69B6298BD2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15DEFE0-8579-409D-97D5-64DE7B71923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A55C446-F6B6-43DE-9BB8-CA9BCFAD09C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09D1A15-B969-4D25-B19D-4C064E0B756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F8E5774-D69F-475B-9703-55A61ABDFB7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49F2CA7-8D74-4A20-9AF0-CD054ABEB12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40643AC-5BEF-40E9-95A6-C2722748E3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A2CDFF8-5CA1-4602-A1EC-5DBCB18DD4C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8800390-7849-42BC-B92E-E4E20526DAC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14E64C9-C105-4BE2-BA61-021C129AAD3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4DAA4D5-6564-4122-9CC8-88B9A80CCEC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5875778-CDC5-4186-8210-C51B0CE8F76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4B0EA63-9E47-430A-9915-9CAED146D07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0459D54-D599-47D5-858D-DB493F83281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AE21335-662F-48A4-965A-45C0E07318C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5512CD8-B70C-436A-B4AD-6888D264DF1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6F241CF-7685-418F-B16C-4994D1C95CD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931DA2C-F339-489D-A792-6DF5C31560F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68AC463-A7A2-42FB-8007-CFAC9E73BD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9DA64B3-6C38-43CB-B9A0-5FFC355DD6F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AC40A60-26C3-49C4-96B2-60F72EADB42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7C185DD-EA29-43FB-9EEE-9FF4082CEA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E06C990-0999-4208-8709-AB17BFCAEC5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59297A8-572E-43A9-981D-8D82BFFA5A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00B10C8-CB97-42BE-9279-D6208EB3056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40D7353-F096-49B0-B7A8-1353228B9E4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007E3C3-6B54-4629-828D-F070AFECFC3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800BB25-E853-44BC-8CA6-08E748BCA12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7597187-31D3-4F90-BFB0-C42DF35408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622446E-E448-46B4-A7BE-7ECDDDFE36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BABE56E-A467-4488-B290-13F5F3E8677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A3E8485-C2A9-4BDD-93D4-DDC1AEAE584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437A222-D688-4821-A19C-257AB3A2E1F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7E3A6F6-2453-4F6F-ACF1-3C1F026A66E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FC24306-0B73-497B-8199-B90F5F26382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A4A1F99-943E-4ECE-A49F-0C25152CB42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2328D99-4CAD-407C-B7DF-004AA1CE1D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9D707DC-F773-4B81-BAC4-DFE5AED788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0BBA1EF-FB42-4A90-99BC-E7187D4177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CDF20AE-CD43-49C3-9619-76ECF82297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149B97A-FE30-4FD1-A4CF-1A1A215C45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7D7D69F-198F-47B0-8032-3BD190ECC7F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618251C-5CD5-44C8-B4A4-E732B83FB3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943653A-015D-4961-8DE0-C9AE07DD9A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DC7749D7-4F5E-4624-BAFB-73A43080B4D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2EC0889-5B9D-4FCB-A879-9613862C84B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1B648D9-A57C-46A4-86EC-0DE87513AF6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6494E6A-ACF0-4E5F-9362-8C9F3DE4D60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E4646F0-2928-43E0-81D3-2D9124D82A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E13D74C-0D58-4ACD-B033-C1373C2C780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5D0597B-BBB8-4E60-BDC8-F394B06400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DECD98D-802A-4C91-B169-63D359BE9D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C5E51E9-A852-43B9-B7B6-79D577DA5BC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D49D0BD-5229-408B-86B5-94E6F3E28F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643CDB4-3762-4652-8D30-900CBA1C44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12B13CE-7EFD-4972-8C8C-93D5A72ECE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AF004E1-D934-46A5-A69F-29A88163324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C3995E3-1AC2-4CD3-A0E2-F417D96DB0B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A56B38C-6436-4A52-8CC1-A2E60DF54A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1A18E5A-5266-4024-908A-5F6230DE4A8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64AC882-BC58-4208-84A7-CA1E67E553C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78D3439-1C42-42D6-B1C9-F3F7FB5448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CEFDE60-A76F-46CB-B093-F7F80594C81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C5C1BCE-1EE6-49A2-B293-7B85DE9E0BF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FB6694F-E020-44BF-B08A-8CAF0CDEDF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623A982-1D26-4CFA-95A9-ED0A3D127CE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DFDC1AA-D438-47E1-8D80-3DC2B3643DC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21AD7D6-9CA0-4E90-98F7-D72A087B8DA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FF4338F-FBCD-4573-B68D-76B985D0D1C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A3B0D30-6460-4326-AC45-3A2F7EA9185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2D6391C-C41B-4577-A109-FF6ED1D694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2634BC2-068D-4149-A914-C37A9A25D0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97E13C9-2BF1-4326-9715-F9E3713ACC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EAD579A-744B-47DB-9527-B9B762D5EBB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924BB59-3A78-45C6-A2C2-DF887E07CAE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E97E37D-2239-42C1-A73E-62225AB1303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2963820-DF30-4A54-A27E-5DE6514B637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9BF088F-F632-4080-98D5-D84DC9953BE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D9508B4-6400-49A3-8F01-85BB8E5E53E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9C212C4-6EAB-4696-9213-9B04F7D3B5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75EF695-4270-4099-9B78-72FF64146B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14FD87F-D6AB-405E-934D-D84EA5C6AAC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0B0363E-7187-4DB4-BB49-7612F449854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9F25FDC-CE35-496E-8DB0-AC9239795D3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76E3C85-89CC-448D-AB3F-C0E063E354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A314D26D-9D1F-44C5-AD43-2378F0225A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D1A3648-E1E6-46E5-B248-66B5D6B832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C3D71F7-95AB-4187-988F-5F2E91567E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8EB1554-CE3E-4A72-8EBD-D4646FF1B8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27F8780-6C42-4AA0-8D7F-9CE7F082805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EAF9D85-76DC-4E0D-8FA9-95B091AF850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7B38418-173E-498D-9F18-A9B1642633B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CC1CC8D-D803-422B-837B-3BFC8D81FDC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E60DCC0-035D-4428-B5E4-303CC7701CD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08C0715-AC6F-491E-8C53-A4370F8DFCD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DCD74E4-24EA-44B5-AEF0-CB0C2B793E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0CE0305-D557-4F49-AD4E-405B74B0CF5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F38A060-B765-4FE8-B301-17AEBFDA30C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619D835-6435-445E-948A-9CFF298DC8F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B20311E-81AE-4920-B6C4-D8561B8186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2DFC349-F0F0-4EF5-BAD2-075E4612798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BCDDCE1-789B-4DA4-8F22-D9017C08D97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864CF60-8B2D-4D81-84F8-55760EAF421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094CB90-5B2F-4FF6-9FF2-A194FB43166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690D84D-4A12-45D3-90AD-701E4479731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71C5D4C-199F-4C80-A7CA-3664B9AA0D2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44FB8D5-1472-4CF0-92F8-63B40E9515E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70E118E-4A62-4C62-ADEF-5D651B6F74D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889608E-D585-475F-BE63-B6DF241C82C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480AE47-5740-47A4-B2C5-832A2D84305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35B394A-CC8C-4B17-AAB3-0F59765201F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A945839-79FE-40A4-9C02-77890D2FCF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BBE567C-1110-456A-8C46-3683ECA73A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766FCAB-E5E6-41E8-839E-D038F4B062C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D46A4D9-3357-4ADC-BE7B-9CC1179E819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C080753-FF32-49F0-BE6D-93DB8D9408A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3B901FF-49F1-47D9-BADB-5C7F51580D4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856E407-4A21-4FEC-A0A0-65C4C53CFB6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4F05AB3-5730-4530-8B07-61C66E2C9BC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6FD375F-BDB7-4BB9-BB1C-4563638B5AC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69D35CA-C118-4B73-AF7B-A1D5DAB3E5E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1DFDAF8-227F-48A4-A004-EB03841CCE1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59BD939-528B-4267-B19C-7CD9FF0D2AD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7D420D1-0F3C-4EF8-A75E-DF8B1C1F419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F4A283C-0DFD-4792-8646-EBFA8DD1D02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3152128-A976-40D7-92F2-A388B8229EC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2F0E9A6-4D41-460B-9BB3-B6A36D62563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2B5AA3B4-AE59-4138-A4B6-06A293A122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D2D547D-0E42-45A6-9456-FE81FDF2F7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1BADF31-E007-4292-8A49-EEBA04F2A58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FA027DA-5369-4FF5-AF4B-A0FFCC22B2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4DF980F-6F67-494D-8F68-DB356A6945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5B4C461-C68F-454A-9A16-D6E70225066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0040E4C-0EE2-4D6F-898E-E1E981F749C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98C5C48-6319-4E0A-90B8-EA42BB47531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0B87364-9E00-4203-BABE-255CFCDEC4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A8D6520E-3D53-40A3-9E4F-4E6342556E46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6478B16-DC49-493B-B697-DE6DA9C2A6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A03748A-A924-4058-99D7-7D0FFBF269A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D18508B-E35A-4EC6-9CB6-B8B1FEBD58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14495E6-91F9-4A32-80EA-8C5408936A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C2EDAF8-2C27-4B45-8FB7-AB0493EF44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FE59489-97E0-4631-BB4A-3A8FE485273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7F000ED-2903-4835-8219-99BE4C25133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071F3EA-077A-448B-A761-06DB07CD15C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9B851DB-4C1C-47A9-8CBE-578BCCFE1D5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2DED79A-B975-42D4-95BB-0B9B71E83B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20DC13D-06ED-493E-86B2-29524F5D9A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BFFAFC2-A5A9-4BBC-AC6D-01ADB9E6B6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4EF0CBE-7F5B-41AD-89A3-A48DC4143C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D0257A9-1ABF-4858-8188-5838FAD4D69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859F4183-7E55-4675-92BC-39CF908DF2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5C4EC98-08E8-44D9-BA84-59DA14FCA11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714E579-42FF-46B9-861F-A0769CD8D2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736E1C1-9454-4AD0-9C4D-6A4B9C2AADD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C5F3BFC-BB2F-4F06-83BD-1E416851C6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CE69F4B-5C40-4949-8FCB-9606CCD5C8A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72A18139-4CC0-4618-8ADF-86D817D1411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537C199-A2EB-4A8F-AF81-C624681C587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62C18F6-795F-40C7-BFC7-8C438B3F6D4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D35E2CB-0467-42DF-B8F4-3E07A93834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4288E9A-EF97-4971-AB43-10D4D28D74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9250782-11DD-49C1-A2E2-7F48F0E449A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B5882AC6-4E0B-4A55-BCCA-750177390E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72F01F0-C932-484C-808A-F1AC842E20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FD9CF92-D2FB-4227-8632-18A9292EBF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187902A-5464-407D-9D2F-3AC9937A87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91CC3BA-373D-4E6C-9704-C0ED4D32661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95235A7-BDB2-4CFB-A13F-E64DA0D0C6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5261F29-312C-455C-805B-9CD48CE99E8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7F21C6D-B559-4E05-99B8-4EEA1CEB18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3C98C0D-C11D-441C-986A-FF5DBB47CC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909FB15-96A3-464F-B817-F2AB7634056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AD255CA-E115-42BA-B3EE-9CC356F66D2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49BDE60-9791-43F7-B29A-1B0F9309FC8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E8E3BE5-8EAE-49DB-8339-96EFD3473A1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0BAFC89-16D8-4F79-855C-B1DEC05B1AD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43966E9-8FCC-4A6A-A2C7-F5A34D4C654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FA8B904-600A-49B4-BC2D-E563A7CAE43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F7E9360F-1EAF-4827-9940-9F3052D73FB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EF178B3F-0BE4-42C3-8D92-76BF37913B6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1348AF3-0A1F-43AC-8B42-31DBA641466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B64CF23-55CC-48D0-BC48-BB6B8F8EA43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E73FC76-F83E-452D-B1F9-41158240F02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7FCB36A-6458-4536-B111-09CFE34F9D7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19E4D1B-9901-4223-80DC-2100B7CB142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D17D038-0713-4BB6-9A21-2F308E3070F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EFD83C5-629C-47CD-AD32-F642D48E109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9BAABD4-3D0A-4FD8-B886-6F5A3325FEA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27A5AEE-B970-41D6-AF35-48E93619CA6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17EA9DB-F995-44C7-A3C1-52B759C963A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95FF95E-827E-478D-B3A8-9550DCFAC3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701FFA1-A997-4302-BED2-18169B01B27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7480B24-06DB-489C-89BE-2D201E105F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817D9A2-D4F7-470D-9E9E-FBB820D188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7B8260F-D66A-4A23-9B75-1054CDDF7EB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96F0FD26-2904-47CA-8A83-0DA41155D3A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30D55B8-0316-4948-838D-E711F4BDCD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D7F15CA-45FD-4696-84F0-C6DB974F1C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CAA663D-63F3-4CB2-88B2-A8C1B52705D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CEF946BD-1EFF-4E54-AF06-2BA5032536D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1BB42988-A1B1-43A5-AC60-660B64CD8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68A31CC-9530-4CA8-AB83-5B6D34D871B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E130885-2B47-4901-986B-F45636ABF31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D108D48-BBA1-42F5-991E-2880319694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32F98DB-B1DF-4339-A68C-C36FE43423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E5FBBFC-791F-4F13-A199-EFC5275639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0B5D6F2-3D42-4840-8C51-A5C5F7D160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86DCF52-DC9E-4F7C-97E3-E0C61CBEF9A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EED2593-755D-4A40-8F86-2B40760503B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45B9612-4F97-4C24-8B8E-15F665331D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5B11F49-6744-4A9F-B888-B4FCDED5426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8E7E5C2-7535-4692-B8F9-C7B24FBB2FB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85B9225-D368-42C6-9383-9A30AA2671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AC0766B-F05F-4647-A6CC-4DFB240EA2E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5999414-AD36-409E-8A02-A0AFE978C4E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58A1C1AA-F40D-4BEF-8BF8-4CE2B55244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0390580-91BB-4A22-913A-2DD366B58CF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9CCBE87-128D-450A-8FCC-EDD028D419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D8C382B-E0E4-409C-BCAE-AB76B850F96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75A5739-D801-427E-9358-C61F975CAB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6997896-D208-4836-A3EE-E77AAD9213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8DC2FE-BD06-455B-AEAC-F9BA81CF42F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3B4BF2B-76AD-4AD3-A9BE-F8891719720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1EC4F59-C52B-493A-B60E-88AD759154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754808D-5F86-4149-A19E-3B36786197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F748327-F629-4BD9-8A18-7D18F2B0C71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6EF16FA-3DF3-4F19-8A38-2197595A170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ECAB528-FD95-49F9-A205-4BD6A29B336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F8515393-53A6-425E-B827-7FACBB81244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680608A-4FC5-443D-B510-834B7461329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D8CE416-FDB7-42E0-94AF-A8FA7A6391E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358192E-D17A-4A7B-A181-58727020F16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518FDBC-A174-4BCC-B15C-6398E5B13CD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1A5C484-AC18-4268-B23C-CFB75BD807A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6CA3260-9571-4A54-AA36-256768A1EF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A6495E7-16EC-4A6E-929C-85769C22988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0C5E6B2-1976-4995-A7E7-BEBF3AC031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36D37A6-616B-4827-B8E3-842D862E7DD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7F762A1-D053-453A-BFEF-9EB10A84AED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A21448CE-52CC-4FCE-98A8-0B9B729854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EBE7F43-BF85-48BE-B45E-BDAA98DC6F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4998617-3124-40F1-85BE-3C507DB5F2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2781C5A-6294-417C-AC99-6852494A7A6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6ECF0D5-D102-4977-9345-21D2CDE63A0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B736142-F51E-49B5-8D3C-2997AC2FCE6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9B97AB3-1B22-41E8-AE7E-F5AB53A7ECC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9812A92-6E22-4FDD-A1DE-A2C86CD95F2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C518034-4475-4D1A-8E8D-6D74B7BD000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6BFCFEE-5BF7-45C3-87C9-37B612FFCE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18C0F87-9ACC-4F99-8C45-C500DC5BA3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A81D64B-8987-49C9-8A8C-96168004922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ACAD27F-875E-4064-8B21-782FD97349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5E888CC-483A-43F3-BCF3-7D4B9DCFF6C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42973D33-4690-423E-B649-FFC7AF1544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B4BBD8D-D352-4155-B130-3A8CA070AE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D5CD986-A9F8-48F5-80FD-A405B8DD4B7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E5CA96B-5A51-4E51-ADA7-646E2D8BDE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AE9D989-060D-4951-82DD-D069DD00F1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3F910DD-5E84-4B63-8618-5E13E0869D8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447A548-0B2A-48F3-9C44-D946FEFCA8E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DEB5C164-E7CA-4538-8B9B-CF9A83A81FB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CDE45B62-A76D-4184-92E5-04076FD6E10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F773021-EDD5-43E6-9468-A7EF174F12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79F28B3-9C22-4EF2-AC36-8C3E83A7C3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09AB91C-AF13-45C6-823C-D11531EE90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38E6617-FE25-4BAA-83A2-ADC6205C2D5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5087B63-E893-436C-8CEA-24A42F9F5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2B54836-CD9A-48ED-B32E-1937DB661C8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E6BF716-8C0D-4661-81B0-537308597CC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74A6826-5531-4694-A9B2-FCE16949012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4BB4564-7FA9-44FE-974D-8903936F341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88F43DB-B071-4855-9C7B-241A1C4A0C0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ECEA16C-BAEC-47BF-A3A7-A38EF68333D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83A690E-9010-4B40-BF1C-285CBB42AA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30613E56-C216-4002-B895-40BE3CF2879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9D42E2A-9532-4220-B3E7-A71ADEA4153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20336F6-2CD3-4506-81FA-2F5C41C9F81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F35FB67-1F83-4203-A5A9-F2A1A94C378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54F406E-C1CA-41E1-901A-038F69C0C0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C42EC3E-15FE-467E-814C-ACA4AF19D31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F970826-465E-4106-8769-FB73866C16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7D9D0D3-B744-486E-8C86-125D7917C37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BDA2965-0734-46B9-86F1-B8CE0735C3C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0185D0A-D33D-4D7F-927C-DC0D9AEAD1E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12600CD-E5F0-498D-9CB4-5570009B8C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248D8AC-B7A2-4D48-B8B0-78706A05A4E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CFBB78B-545C-4D75-9014-45DDEC126EC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F72B8A9-895E-4C51-9C3A-37D35DA53D1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8F3AED3-E8B5-4B96-9AE6-1ECDBFD87D1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9F8C54C-3B87-4D67-817D-FDB028E256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ABDBF94-501D-48E5-A98B-542D5C98717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EE66877-B3CA-4E81-8498-A09D9645277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86A05E4-ABD3-4FB9-930A-4F7607491B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37B6CBB-C979-4784-A703-BB1382509A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DBCB80A-1A3A-4ADC-ACDD-5D980A35F4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80E3578-C33D-4BC6-B919-C4912A6D9DC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AB3C733-B685-45C9-BF5B-403E376FE7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2EDD4860-F24A-4C2A-8A7B-FB1CC04B937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D17470D-835F-40A4-BE56-C188488B141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145001C-AB95-4FF1-B840-7F5547A11B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E4E2D77-210F-4564-99DB-E9EFCDA475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A63542D-F7BF-4C43-B67D-EBF8CEAD9BB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81E69C8-03B6-41BC-911C-D6D429D367C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E4A300E-6642-41C4-80C7-F46F1F75C26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90B84FC-E59C-4C77-924D-4F842B59399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22F5F0A-3CCD-4896-8907-2B405D2FC04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FE1A054-3014-4475-9C73-3076D40D01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36FB251-C61A-41E2-AB2A-3F275D7EABD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3D3BF4D-8F1B-4E82-ADED-C6CE84E39C2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0F88A5A-5C56-4369-9A51-A14E977209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134DC4B-40B0-4B5C-B249-28E54C1A82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E3BA7D8-4A94-426F-AA84-87BCE85B109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7C333CE-1FF6-48A7-BA6D-AB1DEEB347A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53AFD10-4953-4AC9-8937-5BBC3654B3E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D83ABE4-B879-4162-B264-9D3900DC556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419285C-E646-4CD3-BAA7-60BA41831F0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55DD731-322E-4B2E-B5C2-62DDCE1045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1B3D837-9394-4697-963F-72D011F993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4587AAB-9AFF-4B5F-A165-4C0C8A266D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AC6183B-A972-46D3-BB16-E005B12E1B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3B12890-BDA9-4E89-8673-CD701C8414C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3D60D34-E16E-445B-9978-338AD787076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99484AC-90D3-4FF7-9D8F-B78043EBB28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67773BD3-FC08-46C6-90EA-E83C005001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DAE60A5-8583-49E2-9C2B-055A5EC12A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68100AC-89F1-48B9-83A7-7BCB1BE27C5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27952A1-A30F-4243-BA21-82AA09D7CF3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B41E8FF-77F3-400B-BC21-6665D68E84D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695F3F4-4C08-4D3E-8882-4DBAA521714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AF86719-D9DA-4A4E-A1E1-4C3D80C849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F68A226-E0BB-4857-8081-4F52200475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E046CA6-0AA9-43A0-966F-5464D37F3FE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ED1CA11-E299-4CD2-81A5-D6F841D273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BBC5733-8306-4059-AE74-0130D728FF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827818B-F5D7-4318-820B-E6BABD6D7F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6F79E21-2D83-4A8A-8CD9-6CD118A773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2D6E61D-DBC9-4E16-B608-3F393944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603EBFE-C129-4F11-A6E0-2B790C3EDB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9EAE58E-36F4-426B-A942-61E0299E47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AD7D746-4FFB-46E7-9B9E-69B0161832A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179433F-C5AD-4E88-BC87-A22C91CCD2B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92EED1F-08A0-42FB-82AD-773E24E242F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1CE36CC-F3A0-4E37-9BDB-0EFFB958963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05960CE-FE5A-4896-87F6-B1A02047CBB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0C9CE5A-7506-45E2-8719-38CECC8396D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4773A28-D584-41F4-A0D3-830951C601C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D3C4970-B7EF-476E-B02E-4D76342B8A3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C513473-A5C6-45A4-88DD-C2F803166E7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D393581-C824-41A5-B946-0D92987F7A2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C4620FC-3B6A-4BE5-95DD-0336B3C9113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6D647CC-E908-472C-9A73-630ED3C3A8B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3017B32-C51C-4DE7-A065-7AACDE7A314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29960DE-6FC0-4E61-A473-4113C705335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87CCFD3-411F-4B50-89B3-96ACB55A71D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73D8CB3-8142-4C95-B52F-848D278476C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89D9E71-87DA-457B-BA6D-20256F3FCD5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28D92ED-B961-4E5A-931E-55F63FB1589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2301DA7-49D6-417B-B8E7-7B22B10C667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87AF6B5-56E6-4C89-87D7-0B852B1D904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A5B2B1A-5ED3-4C45-B1B0-36A81FD7E0C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5CFEDDD-7CBB-47BB-A6CF-4660E49CCD7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C0B18BB-920A-495A-96D0-14794870595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7AD64D4-6CFF-451D-987E-54A33D1696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B5AF5BD-26AC-49E4-B104-8492106B79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5C6586C-E6F2-48CE-8A22-CA84051E19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A2C3910-BAA9-4D7F-BAC2-B7C6846255A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D67C20C-F809-4171-A358-EAB03076770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A69FCF5-0630-4DD0-BFF2-62E27DCF10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33B430D-E652-4840-A1F7-5EAB832CE8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84317A7-44D9-4849-8CD0-82854108BC5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4CA1D68-D87B-4F6D-B4AD-3B38BF068E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147B946-47F2-4AE9-9711-3C63DF05F12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F488886-79B4-4443-AD83-2253D29810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4B1BF37-0BD5-4254-8014-D63C5DA873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6CF9D0E-609D-4E0E-B7D9-6F42226340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10887F6-AC54-4577-86D0-AB457666AE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A7B67F0-8994-42E2-A288-151521219F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54E40E6-204A-42FB-AFEF-F8E3C0F73F4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1815002-752D-4846-8646-7525419C93D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EBAFDD7-4E43-4266-A8E6-F8F9E13D6C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E010BBF-185F-4D75-8C52-168124AA651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BE43654-B8AD-4B29-8E7C-B9484C08B21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0705C1C-6516-44FE-99EA-91C3DF5363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20823AC4-21DF-49C8-A2C4-1970EA8154D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4B8AB60-5684-4409-BD08-CBB410FEA8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0793367-8B70-4A80-8360-D61CCBBE5E7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2C76958B-E80B-4650-9973-5F4B162AA0E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66BDB7F-B747-4606-B410-FD1191ADA7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6000173-7212-404F-AE9B-A5B35F3CD4E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5FA4D7-16A4-4741-A3C2-D5E3CE3C13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E47C816-7289-450B-A93B-741E4A939E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D27FB5A-766A-4FBF-BB0C-672EB49D2DB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B969EC0-402C-4669-B7C7-CB789BFFD0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46AAE25-80A4-4343-8EB1-A4AF0D4B7E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388CB8C-5A68-4F01-A0E8-A4774D4E19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BD2E133-73D1-4B7E-B111-D262983470C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FDA5E0C-BA85-4F76-8329-ABFB4819C1D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4A5A763-8261-4BB0-AA1D-DA2D7795BA7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F5D8DB6-6DD7-4AA0-B907-7B83D6FA475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F93F81A-3B8A-4308-97AB-0EA5DC72B8E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E0631AB-D424-449A-97D6-6E22F192E8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A6EE071-3F11-4145-9688-50655FFF478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AB48C5A-7C96-4316-90BC-B37A359A345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289700E-64D3-4970-A9C4-D2D97702C9C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8F5FEB6-3CBB-4C22-81A3-782CDE3D687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96DA1FA1-EF4C-4C41-9693-0A7D66BBAB7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965C7B6-5889-485F-9230-CFCF154DDB6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4430CE4-759E-44F2-810F-03A5741B16B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C3F7DF6-57C5-4B9D-A077-1B72D4277C9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D5F30A7-E38E-4877-BEFA-B3EBD3E970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D29E709-D68A-4428-A063-F2531C9393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07464D5-7ADB-4D47-B17A-5262AAC8C28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5B73887-835D-4CE8-A6D9-26BEA10692B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B2FF3A3-6632-40FE-B8B5-06439AD7364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6749484-9A7C-4E2E-BD0A-02A851DE7EE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0452E917-25A3-4E45-A23E-206481109F3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EF8754E-26BF-47F0-8F02-4736B7075C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E8EB9A4-ED75-4A9A-B954-A6F5CA6274F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EAB4F58-A353-4976-9A35-4437DC3ECF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374818D-ACDD-40B4-AAC3-1C042AC6B5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30B3C14-18EF-4BB9-9025-62C7D51BEC5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888D409-C206-40C7-8417-D595C4C478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0ED3768-03FB-47A2-A736-83B025EBFE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CF1F1D3-1AFF-444D-81DD-D6F506BAE0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2CF7426-79C8-4825-BE14-9A176A55167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0DB573A-952C-4B35-8EDC-E25DA6CF53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831258F-A835-4E81-94B1-69F59974B87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35248E3-666E-4321-AB91-718531B2614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15CEAA7-CFE4-4CE2-B995-6E975C8403A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3745DC2-2B5B-45D8-8C57-9479F4B6293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1EFBAB4-F50C-4932-8F8B-A286D98D25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4F13F5A-978E-46F3-862A-965C2C2F0D5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AB288E1-A5CA-4BB6-9702-C046B1AC3D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EA2F4A7-D135-46A3-809D-39551FB2F4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844CE8A-12D9-45C0-910F-DA42416D5A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198BD3FF-1B15-44FD-9E26-5F12804F7D2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C6A7C0F-74E9-4967-9B94-39D9301C187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8C25BEB-6301-41F1-AD8B-1B9BE13B62C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98C1E37-6F60-4A47-A7E4-081EEDA5B85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9BFD413-3B06-42D6-808C-E789C8F768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35FBF66-6958-4585-BFB7-C9FF003BB02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4CF7556-D860-4102-9F2D-0A2EEDB46CF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ADB2622-0951-4E27-995D-0395C598F5A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92F1C9F-DF75-48AD-A0DB-B427FC7234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8E39780-EC04-4C7B-A58F-F3F840E14AF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ABF40C9-4854-4D99-8846-8171BB1CE7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1B51C84-2EF1-4183-8610-32F5ABF9F66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32ED491-A9A6-4F9A-914B-1F987B820D0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B7D3782-BC7D-4E41-BC19-9861EB24089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83710EA-18CE-474E-8BD6-6E8D461A0C4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031B20B-6AE9-4D22-A107-4F8E257EB2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779A6E3-59A1-4E16-9C30-340D9D8410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57A3F20-5FF0-459E-A744-2624E39489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277CAEF-2932-4997-8C7F-083C9828C7E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6025055-F217-4230-B8B5-32862C9F042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A1DC249-DD14-4F20-867B-9901403151A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89B2202-4FF0-4EF7-8F7E-8779DF4A8E7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6332828-F5EF-4AA6-89CF-92A2CAADF94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96B7AFB-7E9E-42FA-8EF3-7229866FF62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D8789C6-910E-4E29-A2F8-6E3CDBDC17A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C2E13DC-6876-4DE8-ACB0-95005DF21EA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3179593-50F4-4101-856C-22C03E56454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85F5783-3F91-48C8-B728-8002E64C66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39DA5F2-70CE-4872-9C5E-53650E3DB1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289B50B-ECE8-4CC5-8086-F918DE3687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F69CB30-9F90-4416-B683-81748614094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9320961-0B0C-44BD-9AB9-73316567DC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66681E1-A7A0-499C-89A6-F7895F1B46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622989A-CC0B-4DB4-826E-984A4A6C2AC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DDE88D2-15C5-46EA-B925-64942C08CC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1018E40-69A2-4AE9-9817-9CE305F35F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36CD395-57CA-4925-8B10-22299722806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E43734E-64F4-4D9D-BF1E-636AD238C10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55F5F99-41A5-4B7E-87D4-3E0F51AA8AF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2395F8A-2A30-491C-8EEB-FDEBF3CBD1F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D6D7C66-FEBA-4BFE-AFC7-C27EE2C9949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39509D-2C2A-4649-9C8C-0F132928C1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AEFD1E0-A61D-4C8C-A745-1193D012E25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0DE239E-AF76-44AC-ADC0-3DA19F79906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F195BF1-BAA3-43B5-8F7A-E83D1B708B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08D1EB7-10EB-4014-9AF4-B66C883FC3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83A12F8-5B3C-4EE1-B5FC-266E490F8B4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BD2F751-FC2A-4663-8632-AFF0F6E3F62E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5DB6CD51-2991-4D5C-BC98-F1FD20E94CB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4D921B7-D362-4AAF-BE38-328E91BE3C4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10B7D70-0715-4740-877F-5006F28C2DD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D6C05C5-4ED9-40D5-B87C-CA28986BFE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F1FB3D0-3E94-456F-A6CB-E28D0FF0D0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DE1635F-7416-4B04-9576-D4EC1FE54E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71A952A-00AC-4456-BE10-3125BBD73E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4C7C8DB9-A58D-4FC9-BE56-7310B56776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A975A6B-BCC1-4B74-8054-69346A593C3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85597A2-D917-4D48-A128-548BCDC072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24372A2-A441-48A5-9C74-4D8497D370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62457B6-7E2F-4654-8274-C9D6E5962E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E1C43D1-FD77-44FB-BE46-4FF2316BC52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83BBA89-4070-4AEA-9C56-6421C18A2B7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85F65B3-EC3C-4072-A6D7-21A20EDCD76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3100935-D9E5-4A3E-B7EC-3E6A8E6FEE3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559AEEC-CD80-47C2-9E83-8A8F4FE00E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63CDA2BC-5FAC-4582-A35C-EED5001613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B1C279D-C634-4B3B-AE8A-A534013FA1E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8F65C42-E9D8-4FC0-833A-CABF005DEA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8A768D67-08A1-4A6D-8DCF-118DAE0AF8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7C7C7E4-23AA-45D5-9202-F875C58899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B13D5D4-689E-40A8-9060-367E4B49D2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0A52E9C-EA0F-427E-9299-954F1F696A0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608E105-6EED-4D3A-B9CC-A335641F32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E186977-997C-463A-81AF-374DE74527A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044317C-4283-4EF4-AE86-4E54B9E047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D6C12CF-BF9B-4B4A-8DD4-302BE9502F8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C6AC5A1-CAD8-419D-AC66-C46BBD4649A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E882DBB-2E84-43E3-AC28-1A31A5E4251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5697FC5-E147-4531-9BCB-139B468A880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E7238D8-BB00-4DB2-BF77-1A20BFD43A9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C6D3C42-F89A-411C-9274-F683A38C23F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6BFC0B2-2EE8-4906-9E2B-32C88556200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B5C29A8-72F3-421A-B3AE-8EB2BADF5D8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1486F69-DF41-4AAC-B6F9-BC00DFAE3D3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F7ACEFB-EBF9-4006-B85E-C7BDF19D25E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6C2DFE7-D7A1-4903-83F2-E6BD6BAC81C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B590359-BAB6-4A72-B2B8-AC888861033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4B28A0C-1DEE-4D14-B3FF-BF9B8A1D44D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20378FDE-04AC-4E99-8809-01380986538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ED1E331-50A6-4356-991B-C90691F666F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2DF64C9-5869-465C-AB3E-ED3C8E3BDC2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202FA8E-B05C-418E-9C55-4D59080A79A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6249CE7-13C3-499B-9D8B-3DD4E2E1E1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54F34D5-5A7E-4930-ADC5-143588C80F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3D20564-897E-40F3-84B6-810C0609A8B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1999A17-B942-43B1-AFA9-AD6956384D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5B850C0-BC1B-4083-A1E6-A9DD493AFD0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EF4F690-59A2-4A5D-B646-428E34145F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D2ECBB1-9143-497C-A3EF-BD0EC84FFFF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774FC3CB-9C25-4D66-AFF5-C24F69CF058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4A9317B-560E-4DD0-AC7F-65C66702C78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32C4E0D-BE9F-432C-AD15-5A5C5C52F0F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D2B1FCA-D8B4-41C4-9C8C-71460DFAE15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A8F81572-6B94-416C-913E-92F4F0EEF05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FA99E28-A4CB-4F35-8EE6-52224347C3A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1CA41A0-E3DC-4A1A-B053-02C1650429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8B492CA-C23C-443E-B375-059EFD17EE6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CDB50AA-62D6-4EA4-89F2-58C8F4EA5CA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828DAE66-7436-4782-9D5A-43E4CBE9D80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A095BFB-C306-49E8-8E13-FFA1AC8F90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D04BD71-DF95-4EF5-9B5E-196952DE9EB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CEDD48E-0DDE-492F-A51D-AA176F61E1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082427D-29DF-44D8-AC2E-229E11F69C9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BB128D9-3D4E-430F-A99C-F64A789996B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B45A118-9CBF-4F36-ACA2-46A6F6C92B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E0944FA-6B21-4C38-99D7-85CBA0F2EF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E007530-4B07-4CD3-80CC-EF1CF55A748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44F0D9E-A820-4FA9-844C-21668C8B05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4A634A5-C24C-497C-B103-16FE51C0F5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A464D6A-47ED-4703-A674-182896C2905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AABDE82-3FCF-4AA6-B6F9-9E1AF4C86BD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FA46B16-7D06-490D-B53B-EBA466D5C7F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DB496A4-BB7F-4CB3-8A60-4B767CB951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D387F6B-D7E6-483F-AE2D-C0FBEE054F6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37104DF-4F3E-4BF0-B329-33B987196C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7DCA5A8-4527-4CAD-8C24-B0545E805F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1721568-3671-4BC8-B08A-3038FA91D55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113762C-58A6-4797-91F6-F54B8CF20FD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0930C6B-D345-45FE-AD5D-8F08316ACA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B3BE0B2-DD03-40B8-BA95-832B4279A0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73001C1-BE94-48E8-93EB-7220C788005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713D96BD-8A4C-4B3F-8919-4117293F98F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F0A825D-2B9D-404A-92CB-D1BCB5BDC97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0FD71AC-81DC-477E-A151-D7F70C3D09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FB72985-416F-4BC4-A3A1-25B5EDB1B00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DB57B0C-04B8-45D3-B3C1-FC728887EED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285B09A-49CC-44F8-B714-0B4757A65E8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CB75EE-F3B1-4B10-863A-EA592AB227F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EC6ACD2-D611-4A9E-A6F1-D966794453E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E1A6153-C721-4064-9642-C2FFCE3448D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023EAF7-58BE-48DD-8F0A-81EEE8DD2F4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7918AD5-FA19-48FA-AF63-8727B320CFF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C750628-9960-4077-B40A-CA88E4EAE23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58CDC0E-851D-45D1-ACE8-722578C2C18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6BADC3C-3EEC-4062-A08C-B56B353DD6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D662A25-0BD0-4504-A1A0-EFA5D49706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F6C3BFC-9884-467E-8C7C-55E685F26CA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D42428F-D163-41DE-A1EA-1012C24CC77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C3B1A0A-42AB-4EAB-81AE-B20EF13D7A4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5C0EDF1-5E42-4E8B-B885-0FC568F29EF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E0C97BB-77D5-48CE-916A-42190BBC423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20349F4-59B9-44AC-8921-09B0937B5D1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84DFFF0-F00E-4F3E-9119-FC04190A7D2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818DE2E-4AFF-4D9C-BEA6-95B7888929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B9D537D-9ABF-4853-AC87-4AE750D51D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1D5183A-478B-4271-8F55-8E2E204B8D1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0AAC2B0-6C7B-465E-9711-AB12A5F943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AD1421F-0C30-4473-AA18-C31F097742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79B3F5A-1B13-4729-90C6-47D11CFED4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91D4F15-0870-48E2-B5D6-DB5CCC6FCB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F640B51-0D55-4CEE-AC45-F54F0E6B0A9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9DBCA83-3C2B-4BC0-8E06-1B9CE2CE9F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76F1AA9-5A31-46BB-A358-27BEB1AED56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A914395-DEE4-4820-96EE-8218ADD2248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B0AA804-4BFB-4B08-B699-4D7EAF58546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